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defaultThemeVersion="166925"/>
  <xr:revisionPtr revIDLastSave="0" documentId="8_{D0839C2C-BF3E-4846-9B49-0C30AB69D861}" xr6:coauthVersionLast="45" xr6:coauthVersionMax="45" xr10:uidLastSave="{00000000-0000-0000-0000-000000000000}"/>
  <bookViews>
    <workbookView xWindow="-120" yWindow="-120" windowWidth="25440" windowHeight="15390" tabRatio="868" xr2:uid="{5A1D5176-194D-4831-94D1-9DAD1081894E}"/>
  </bookViews>
  <sheets>
    <sheet name="Cover sheet" sheetId="114" r:id="rId1"/>
    <sheet name="EU CC1" sheetId="6" r:id="rId2"/>
    <sheet name="EU CC2 " sheetId="107" r:id="rId3"/>
    <sheet name="EU OV1" sheetId="7" r:id="rId4"/>
    <sheet name="EU KM1" sheetId="110" r:id="rId5"/>
    <sheet name="EU CCyB1" sheetId="11" r:id="rId6"/>
    <sheet name="EU CCyB2" sheetId="12" r:id="rId7"/>
    <sheet name="EU CCR1" sheetId="13" r:id="rId8"/>
    <sheet name="EU CCR2" sheetId="14" r:id="rId9"/>
    <sheet name="EU CCR3" sheetId="85" r:id="rId10"/>
    <sheet name="EU CCR4" sheetId="112" r:id="rId11"/>
    <sheet name="EU CCR5" sheetId="17" r:id="rId12"/>
    <sheet name="EU CCR6" sheetId="78" r:id="rId13"/>
    <sheet name="EU CCR7" sheetId="73" r:id="rId14"/>
    <sheet name="EU CCR8" sheetId="20" r:id="rId15"/>
    <sheet name="EU CR1-A" sheetId="63" r:id="rId16"/>
    <sheet name="EU CR3" sheetId="24" r:id="rId17"/>
    <sheet name="EU CR4" sheetId="25" r:id="rId18"/>
    <sheet name="EU CR5" sheetId="26" r:id="rId19"/>
    <sheet name="EU CR6" sheetId="113" r:id="rId20"/>
    <sheet name="EU CR7" sheetId="29" r:id="rId21"/>
    <sheet name="EU CR7-A" sheetId="30" r:id="rId22"/>
    <sheet name="EU CR8" sheetId="72" r:id="rId23"/>
    <sheet name="EU SEC1" sheetId="35" r:id="rId24"/>
    <sheet name="EU SEC4" sheetId="38" r:id="rId25"/>
    <sheet name="EU CR1" sheetId="111" r:id="rId26"/>
    <sheet name="EU CQ1" sheetId="40" r:id="rId27"/>
    <sheet name="EU CQ7" sheetId="46" r:id="rId28"/>
    <sheet name="MOR1" sheetId="95" r:id="rId29"/>
    <sheet name="MOR2" sheetId="96" r:id="rId30"/>
    <sheet name="PUBLGUAR" sheetId="97" r:id="rId31"/>
    <sheet name="EU MR1" sheetId="49" r:id="rId32"/>
    <sheet name="EU MR2-A" sheetId="50" r:id="rId33"/>
    <sheet name="EU MR2-B" sheetId="51" r:id="rId34"/>
    <sheet name="EU MR3" sheetId="52" r:id="rId35"/>
    <sheet name="EU MR4" sheetId="99" r:id="rId36"/>
    <sheet name="EU LR1" sheetId="54" r:id="rId37"/>
    <sheet name="EU LR2" sheetId="55" r:id="rId38"/>
    <sheet name="EU LR3" sheetId="56" r:id="rId39"/>
    <sheet name="EU LIQ1" sheetId="57" r:id="rId40"/>
    <sheet name="EU LIQ2" sheetId="58" r:id="rId41"/>
    <sheet name="EU LIQB" sheetId="62" r:id="rId42"/>
  </sheets>
  <externalReferences>
    <externalReference r:id="rId43"/>
    <externalReference r:id="rId44"/>
    <externalReference r:id="rId45"/>
  </externalReferences>
  <definedNames>
    <definedName name="_xlnm._FilterDatabase" localSheetId="1" hidden="1">'EU CC1'!$B$4:$E$112</definedName>
    <definedName name="_xlnm._FilterDatabase" localSheetId="5" hidden="1">'EU CCyB1'!$A$9:$O$20</definedName>
    <definedName name="_ftn1" localSheetId="31">'EU MR1'!#REF!</definedName>
    <definedName name="_ftnref1" localSheetId="31">'EU MR1'!#REF!</definedName>
    <definedName name="_Toc483499734" localSheetId="34">'EU MR3'!#REF!</definedName>
    <definedName name="_Toc483499735" localSheetId="35">'EU MR4'!#REF!</definedName>
    <definedName name="csDesignMode">1</definedName>
    <definedName name="CurrPrefix" localSheetId="10">[1]Input!$N$1</definedName>
    <definedName name="CurrPrefix">[2]Input!$N$1</definedName>
    <definedName name="Input1Area" localSheetId="10">[1]Input!$B$2:$C$20</definedName>
    <definedName name="Input1Area">[2]Input!$B$2:$C$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mc" localSheetId="9">#REF!</definedName>
    <definedName name="lmc" localSheetId="10">#REF!</definedName>
    <definedName name="lmc" localSheetId="19">#REF!</definedName>
    <definedName name="lmc" localSheetId="4">#REF!</definedName>
    <definedName name="lmc" localSheetId="28">#REF!</definedName>
    <definedName name="lmc" localSheetId="29">#REF!</definedName>
    <definedName name="lmc" localSheetId="30">#REF!</definedName>
    <definedName name="lmc">#REF!</definedName>
    <definedName name="_xlnm.Print_Area" localSheetId="0">'Cover sheet'!$C$3:$D$57</definedName>
    <definedName name="_xlnm.Print_Area" localSheetId="8">'EU CCR2'!$A$1:$H$14</definedName>
    <definedName name="_xlnm.Print_Area" localSheetId="11">'EU CCR5'!$A$1:$K$32</definedName>
    <definedName name="_xlnm.Print_Area" localSheetId="13">'EU CCR7'!$A$1:$D$21</definedName>
    <definedName name="_xlnm.Print_Area" localSheetId="5">'EU CCyB1'!$A$1:$O$20</definedName>
    <definedName name="_xlnm.Print_Area" localSheetId="15">'EU CR1-A'!$A$1:$I$18</definedName>
    <definedName name="_xlnm.Print_Area" localSheetId="17">'EU CR4'!$B$3:$L$41</definedName>
    <definedName name="_xlnm.Print_Area" localSheetId="18">'EU CR5'!$A$1:$O$39</definedName>
    <definedName name="_xlnm.Print_Area" localSheetId="19">'EU CR6'!$A$1:$O$294</definedName>
    <definedName name="_xlnm.Print_Area" localSheetId="20">'EU CR7'!$A$1:$H$27</definedName>
    <definedName name="_xlnm.Print_Area" localSheetId="21">'EU CR7-A'!$A$1:$Q$37</definedName>
    <definedName name="_xlnm.Print_Area" localSheetId="22">'EU CR8'!$A$1:$D$21</definedName>
    <definedName name="_xlnm.Print_Area" localSheetId="4">'EU KM1'!$A$1:$H$52</definedName>
    <definedName name="_xlnm.Print_Area" localSheetId="39">'EU LIQ1'!$A$1:$L$48</definedName>
    <definedName name="_xlnm.Print_Area" localSheetId="36">'EU LR1'!$A$1:$E$22</definedName>
    <definedName name="_xlnm.Print_Area" localSheetId="37">'EU LR2'!$B$2:$E$70</definedName>
    <definedName name="_xlnm.Print_Area" localSheetId="38">'EU LR3'!$A$1:$E$20</definedName>
    <definedName name="_xlnm.Print_Area" localSheetId="28">'MOR1'!$A$1:$R$27</definedName>
    <definedName name="_xlnm.Print_Area" localSheetId="29">'MOR2'!$A$1:$L$31</definedName>
    <definedName name="_xlnm.Print_Area" localSheetId="30">PUBLGUAR!$A$1:$G$23</definedName>
    <definedName name="rub" localSheetId="9">#REF!</definedName>
    <definedName name="rub" localSheetId="10">#REF!</definedName>
    <definedName name="rub" localSheetId="19">#REF!</definedName>
    <definedName name="rub" localSheetId="4">#REF!</definedName>
    <definedName name="rub" localSheetId="28">#REF!</definedName>
    <definedName name="rub" localSheetId="29">#REF!</definedName>
    <definedName name="rub" localSheetId="30">#REF!</definedName>
    <definedName name="rub">#REF!</definedName>
    <definedName name="sk">'[3]Securitisations 2010'!$G$83</definedName>
    <definedName name="tre" localSheetId="10">#REF!</definedName>
    <definedName name="tre" localSheetId="19">#REF!</definedName>
    <definedName name="tre" localSheetId="4">#REF!</definedName>
    <definedName name="tre" localSheetId="28">#REF!</definedName>
    <definedName name="tre" localSheetId="29">#REF!</definedName>
    <definedName name="tre" localSheetId="30">#REF!</definedName>
    <definedName name="tre">#REF!</definedName>
    <definedName name="ValueColNr" localSheetId="10">[1]Input!$H$1</definedName>
    <definedName name="ValueColNr">[2]Input!$H$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701" uniqueCount="1088">
  <si>
    <t>EU CR1-A: Maturity of exposures</t>
  </si>
  <si>
    <t>EU CQ1: Credit quality of forborne exposures</t>
  </si>
  <si>
    <t xml:space="preserve">EU CQ7: Collateral obtained by taking possession and execution processes </t>
  </si>
  <si>
    <t>EU CCR1 – Analysis of CCR exposure by approach</t>
  </si>
  <si>
    <t>EU CR3 –  CRM techniques overview:  Disclosure of the use of credit risk mitigation techniques</t>
  </si>
  <si>
    <t>EU CR4 – standardised approach – Credit risk exposure and CRM effects</t>
  </si>
  <si>
    <t>EU CR5 – standardised approach</t>
  </si>
  <si>
    <t>EU CCR6 – Credit derivatives exposures</t>
  </si>
  <si>
    <t>EU CCR8 – Exposures to CCPs</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CR2 – Transactions subject to own funds requirements for CVA risk</t>
  </si>
  <si>
    <t>EU CCR4 – IRB approach – CCR exposures by exposure class and PD scale</t>
  </si>
  <si>
    <t>EU CCR7 – RWEA flow statements of CCR exposures under the IMM</t>
  </si>
  <si>
    <t>EU-SEC1 - Securitisation exposures in the non-trading book</t>
  </si>
  <si>
    <t>EU-SEC4 - Securitisation exposures in the non-trading book and associated regulatory capital requirements - institution acting as investor</t>
  </si>
  <si>
    <t>EU MR2-A - Market risk under the internal Model Approach (IMA)</t>
  </si>
  <si>
    <t>EU MR2-B - RWA flow statements of market risk exposures under the IMA</t>
  </si>
  <si>
    <t>EU MR3 - IMA values for trading portfolios</t>
  </si>
  <si>
    <t>EU MR4 - Comparison of VaR estimates with gains/losses</t>
  </si>
  <si>
    <t>EU CC1 - Composition of regulatory own funds</t>
  </si>
  <si>
    <t>EU CC2 - reconciliation of regulatory own funds to balance sheet in the audited financial statements</t>
  </si>
  <si>
    <t>EU CCyB1 - Geographical distribution of credit exposures relevant for the calculation of the countercyclical buffer</t>
  </si>
  <si>
    <t>Net Stable Funding Ratio</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Common Equity Tier 1 available to meet buffer (as a percentage of risk exposure amount)</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g</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Of which SEC-ERBA (including IAA)</t>
  </si>
  <si>
    <t>Position, foreign exchange and commodities risks (Market risk)</t>
  </si>
  <si>
    <t xml:space="preserve">Of which IMA </t>
  </si>
  <si>
    <t>EU 22a</t>
  </si>
  <si>
    <t>Large exposures</t>
  </si>
  <si>
    <t>Operational risk</t>
  </si>
  <si>
    <t>EU 23c</t>
  </si>
  <si>
    <t xml:space="preserve">Of which advanced measurement approach </t>
  </si>
  <si>
    <t>Amounts below the thresholds for deduction (subject
to 250% risk weight) (For information)</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EU 7a</t>
  </si>
  <si>
    <t xml:space="preserve">Additional CET1 SREP requirements (%) </t>
  </si>
  <si>
    <t>EU 7b</t>
  </si>
  <si>
    <t>Additional AT1 SREP requirements (%)</t>
  </si>
  <si>
    <t>EU 7c</t>
  </si>
  <si>
    <t>Additional T2 SREP requirements (%)</t>
  </si>
  <si>
    <t>EU 7d</t>
  </si>
  <si>
    <t>Total SREP own funds requirements (%)</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 xml:space="preserve">Additional CET1 leverage ratio requirements (%) </t>
  </si>
  <si>
    <t>EU 14b</t>
  </si>
  <si>
    <t>Additional AT1 leverage ratio requirements (%)</t>
  </si>
  <si>
    <t>EU 14c</t>
  </si>
  <si>
    <t>Additional T2 leverage ratio requirements (%)</t>
  </si>
  <si>
    <t>EU 14d</t>
  </si>
  <si>
    <t>Total SREP leverage ratio requirements (%)</t>
  </si>
  <si>
    <t>EU 14e</t>
  </si>
  <si>
    <t>Applicable leverage buffer</t>
  </si>
  <si>
    <t>EU 14f</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Exposure value</t>
  </si>
  <si>
    <t>f</t>
  </si>
  <si>
    <t>h</t>
  </si>
  <si>
    <t>i</t>
  </si>
  <si>
    <t>j</t>
  </si>
  <si>
    <t>k</t>
  </si>
  <si>
    <t>l</t>
  </si>
  <si>
    <t>m</t>
  </si>
  <si>
    <t>General credit exposures</t>
  </si>
  <si>
    <t>Relevant credit exposures – Market risk</t>
  </si>
  <si>
    <t>Own fund requirements</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010</t>
  </si>
  <si>
    <t>Breakdown by country:</t>
  </si>
  <si>
    <t>020</t>
  </si>
  <si>
    <t>Institution specific countercyclical capital buffer rate</t>
  </si>
  <si>
    <t>Institution specific countercyclical capital buffer requirement</t>
  </si>
  <si>
    <t>Replacement cost (RC)</t>
  </si>
  <si>
    <t>Potential future exposure  (PFE)</t>
  </si>
  <si>
    <t>EEP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Risk weight</t>
  </si>
  <si>
    <t>Others</t>
  </si>
  <si>
    <t>Institutions</t>
  </si>
  <si>
    <t>Corporates</t>
  </si>
  <si>
    <t>Retail</t>
  </si>
  <si>
    <t>Other items</t>
  </si>
  <si>
    <t>Central governments and central banks</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RWEA </t>
  </si>
  <si>
    <t>Asset size</t>
  </si>
  <si>
    <t>Credit quality of counterparties</t>
  </si>
  <si>
    <t>Model updates (IMM only)</t>
  </si>
  <si>
    <t>Methodology and policy (IMM only)</t>
  </si>
  <si>
    <t>Acquisitions and disposals</t>
  </si>
  <si>
    <t>Foreign exchange movements</t>
  </si>
  <si>
    <t>Other</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n</t>
  </si>
  <si>
    <t>o</t>
  </si>
  <si>
    <t>Gross carrying amount/nominal amount</t>
  </si>
  <si>
    <t>Accumulated impairment, accumulated negative changes in fair value due to credit risk and provisions</t>
  </si>
  <si>
    <t>Performing exposures</t>
  </si>
  <si>
    <t>Non-performing exposures</t>
  </si>
  <si>
    <t>On performing exposures</t>
  </si>
  <si>
    <t>On non-performing exposures</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080</t>
  </si>
  <si>
    <t>Households</t>
  </si>
  <si>
    <t>090</t>
  </si>
  <si>
    <t>Debt Securities</t>
  </si>
  <si>
    <t>Off-balance sheet exposures</t>
  </si>
  <si>
    <t>Gross carrying amount</t>
  </si>
  <si>
    <t xml:space="preserve">Debt securities </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Secured by mortgages on immovable property</t>
  </si>
  <si>
    <t>Exposures in default</t>
  </si>
  <si>
    <t>Exposures associated with particularly high risk</t>
  </si>
  <si>
    <t>Covered bonds</t>
  </si>
  <si>
    <t>Collective investment undertakings</t>
  </si>
  <si>
    <t>TOTAL</t>
  </si>
  <si>
    <t>Of which unrated</t>
  </si>
  <si>
    <t>p</t>
  </si>
  <si>
    <t>q</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Subtotal (exposure class)</t>
  </si>
  <si>
    <t>Total (all exposures classes)</t>
  </si>
  <si>
    <t>F-IRB</t>
  </si>
  <si>
    <t>of which Retail – Qualifying revolving</t>
  </si>
  <si>
    <t xml:space="preserve">Total </t>
  </si>
  <si>
    <t>Pre-credit derivatives risk weighted exposure amount</t>
  </si>
  <si>
    <t>Actual risk weighted exposure amount</t>
  </si>
  <si>
    <t>Exposures under FIRB</t>
  </si>
  <si>
    <t xml:space="preserve">Corporates </t>
  </si>
  <si>
    <t>of which SMEs</t>
  </si>
  <si>
    <t>of which  Specialised lending</t>
  </si>
  <si>
    <t>Exposures under AIRB</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 xml:space="preserve">
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t>
  </si>
  <si>
    <t>Asset size (+/-)</t>
  </si>
  <si>
    <t>Asset quality (+/-)</t>
  </si>
  <si>
    <t>Model updates (+/-)</t>
  </si>
  <si>
    <t>Methodology and policy (+/-)</t>
  </si>
  <si>
    <t>Acquisitions and disposals (+/-)</t>
  </si>
  <si>
    <t>Foreign exchange movements (+/-)</t>
  </si>
  <si>
    <t>Other (+/-)</t>
  </si>
  <si>
    <t>Institution acts as investor</t>
  </si>
  <si>
    <t>Traditional</t>
  </si>
  <si>
    <t>Sub-total</t>
  </si>
  <si>
    <t>STS</t>
  </si>
  <si>
    <t>Non-STS</t>
  </si>
  <si>
    <t>Total exposures</t>
  </si>
  <si>
    <t>Retail (total)</t>
  </si>
  <si>
    <t>Wholesale (total)</t>
  </si>
  <si>
    <t>Exposure values (by RW bands/deductions)</t>
  </si>
  <si>
    <t>Exposure values (by regulatory approach)</t>
  </si>
  <si>
    <t>RWEA (by regulatory approach)</t>
  </si>
  <si>
    <t>Capital charge after cap</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Accumulated partial write-off</t>
  </si>
  <si>
    <t>Collateral obtained by taking possession accumulated</t>
  </si>
  <si>
    <t>Value at initial recognition</t>
  </si>
  <si>
    <t>Accumulated negative changes</t>
  </si>
  <si>
    <t>Property Plant and Equipment (PP&amp;E)</t>
  </si>
  <si>
    <t>Other than Property Plant and Equipment</t>
  </si>
  <si>
    <t xml:space="preserve">     Residential immovable property</t>
  </si>
  <si>
    <t xml:space="preserve">     Commercial Immovable property</t>
  </si>
  <si>
    <t xml:space="preserve">     Movable property (auto, shipping, etc.)</t>
  </si>
  <si>
    <t xml:space="preserve">     Equity and debt instruments</t>
  </si>
  <si>
    <t xml:space="preserve">     Other</t>
  </si>
  <si>
    <t>Own funds requirements</t>
  </si>
  <si>
    <t>Outright products</t>
  </si>
  <si>
    <t>Options</t>
  </si>
  <si>
    <t>RWAs</t>
  </si>
  <si>
    <t>(a)</t>
  </si>
  <si>
    <t>Multiplication factor (mc)  x average of previous 60 working days (VaRavg)</t>
  </si>
  <si>
    <t>Most recent IRC measure</t>
  </si>
  <si>
    <t>12 weeks average IRC measure</t>
  </si>
  <si>
    <t>Most recent risk measure of comprehensive risk measure</t>
  </si>
  <si>
    <t>12 weeks average of comprehensive risk measure</t>
  </si>
  <si>
    <t>(c)</t>
  </si>
  <si>
    <t>Comprehensive risk measure Floor</t>
  </si>
  <si>
    <t xml:space="preserve">Other </t>
  </si>
  <si>
    <t>VaR</t>
  </si>
  <si>
    <t>SVaR</t>
  </si>
  <si>
    <t>IRC</t>
  </si>
  <si>
    <t>Comprehensive risk measure</t>
  </si>
  <si>
    <t>Total RWAs</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 xml:space="preserve">VaR (10 day 99%) </t>
  </si>
  <si>
    <t>Maximum value</t>
  </si>
  <si>
    <t>Average value</t>
  </si>
  <si>
    <t xml:space="preserve">Minimum value </t>
  </si>
  <si>
    <t>Period end</t>
  </si>
  <si>
    <t>SVaR (10 day 99%)</t>
  </si>
  <si>
    <t>IRC (99.9%)</t>
  </si>
  <si>
    <t xml:space="preserve">Comprehensive risk measure (99.9%) </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r>
      <t xml:space="preserve">Excluded exposures </t>
    </r>
    <r>
      <rPr>
        <b/>
        <strike/>
        <sz val="11"/>
        <color rgb="FFFF0000"/>
        <rFont val="Calibri"/>
        <family val="2"/>
        <scheme val="minor"/>
      </rPr>
      <t/>
    </r>
  </si>
  <si>
    <t>EU-22a</t>
  </si>
  <si>
    <t>(Exposures excluded from the leverage ratio total exposure measure in accordance with point (c ) of Article 429a(1) CRR)</t>
  </si>
  <si>
    <t>EU-22b</t>
  </si>
  <si>
    <t>(Exposures exempted in accordance with point (j) of Article 429a (1) CRR (on and off balance sheet))</t>
  </si>
  <si>
    <t>EU-22c</t>
  </si>
  <si>
    <t>(-) 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EU-26</t>
  </si>
  <si>
    <t xml:space="preserve">Additional leverage ratio requirements (%) </t>
  </si>
  <si>
    <t>Required leverage buffer (%)</t>
  </si>
  <si>
    <t>Choice on transitional arrangements and relevant exposures</t>
  </si>
  <si>
    <t>EU-27</t>
  </si>
  <si>
    <t>Choice on transitional arrangements for the definition of the capital measure</t>
  </si>
  <si>
    <t>Disclosure of mean values</t>
  </si>
  <si>
    <t>Mean value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U-7</t>
  </si>
  <si>
    <t>EU-8</t>
  </si>
  <si>
    <t>Secured by mortgages of immovable properties</t>
  </si>
  <si>
    <t>EU-9</t>
  </si>
  <si>
    <t>Retail exposures</t>
  </si>
  <si>
    <t>EU-10</t>
  </si>
  <si>
    <t>Corporate</t>
  </si>
  <si>
    <t>EU-11</t>
  </si>
  <si>
    <t>EU-12</t>
  </si>
  <si>
    <t>Other exposures (eg equity, securitisations, and other non-credit obligation assets)</t>
  </si>
  <si>
    <t>Scope of consolidation: (solo/consolidated)</t>
  </si>
  <si>
    <t>EU 1a</t>
  </si>
  <si>
    <t>Quarter ending on (DD Month 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451a 3c</t>
  </si>
  <si>
    <t>Required stable funding (RSF) Items</t>
  </si>
  <si>
    <t>36ab,37,39a,40ab,42a,43a</t>
  </si>
  <si>
    <t>Total high-quality liquid assets (HQLA)</t>
  </si>
  <si>
    <t>EU-15a</t>
  </si>
  <si>
    <t>Assets encumbered for more than 12m in cover pool</t>
  </si>
  <si>
    <t>40d</t>
  </si>
  <si>
    <t>Deposits held at other financial institutions for operational purposes</t>
  </si>
  <si>
    <t>Performing loans and securities:</t>
  </si>
  <si>
    <t>38,40c,43c</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Equity instruments</t>
  </si>
  <si>
    <t>Debt securities</t>
  </si>
  <si>
    <t>Other assets</t>
  </si>
  <si>
    <t>Table EU LIQB  on qualitative information on LCR, which complements template EU LIQ1.</t>
  </si>
  <si>
    <t>in accordance with Article 451a(2) CRR</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Net exposure value</t>
  </si>
  <si>
    <t>On demand</t>
  </si>
  <si>
    <t>&lt;= 1 year</t>
  </si>
  <si>
    <t>&gt; 1 year &lt;= 5 years</t>
  </si>
  <si>
    <t>&gt; 5 years</t>
  </si>
  <si>
    <t>No stated maturity</t>
  </si>
  <si>
    <t>Balance sheet as in published financial statements</t>
  </si>
  <si>
    <t>Under regulatory scope of consolidation</t>
  </si>
  <si>
    <t>Reference</t>
  </si>
  <si>
    <t>Total assets</t>
  </si>
  <si>
    <t>Total liabilities</t>
  </si>
  <si>
    <t>Shareholders' Equity</t>
  </si>
  <si>
    <t>Performing securities financing transactions with financial customerscollateralised by Level 1 HQLA subject to 0% haircut</t>
  </si>
  <si>
    <t>Total unweighted value (average)</t>
  </si>
  <si>
    <t>Total weighted value (average)</t>
  </si>
  <si>
    <r>
      <t>VaR</t>
    </r>
    <r>
      <rPr>
        <sz val="10"/>
        <color theme="1"/>
        <rFont val="SEB SansSerif"/>
        <charset val="186"/>
      </rPr>
      <t xml:space="preserve"> (higher of values a and b)</t>
    </r>
  </si>
  <si>
    <r>
      <t xml:space="preserve">SVaR </t>
    </r>
    <r>
      <rPr>
        <sz val="10"/>
        <color theme="1"/>
        <rFont val="SEB SansSerif"/>
        <charset val="186"/>
      </rPr>
      <t>(higher of values a and b)</t>
    </r>
  </si>
  <si>
    <r>
      <t xml:space="preserve">IRC </t>
    </r>
    <r>
      <rPr>
        <sz val="10"/>
        <color theme="1"/>
        <rFont val="SEB SansSerif"/>
        <charset val="186"/>
      </rPr>
      <t>(higher of values a and b)</t>
    </r>
  </si>
  <si>
    <r>
      <rPr>
        <b/>
        <sz val="10"/>
        <color theme="1"/>
        <rFont val="SEB SansSerif"/>
        <charset val="186"/>
      </rPr>
      <t xml:space="preserve">Comprehensive risk measure </t>
    </r>
    <r>
      <rPr>
        <sz val="10"/>
        <color theme="1"/>
        <rFont val="SEB SansSerif"/>
        <charset val="186"/>
      </rPr>
      <t>(higher of values a, b and c)</t>
    </r>
  </si>
  <si>
    <t xml:space="preserve"> 
Unfunded credit 
Protection (UFCP)</t>
  </si>
  <si>
    <r>
      <rPr>
        <sz val="10"/>
        <rFont val="SEB SansSerif"/>
        <charset val="186"/>
      </rPr>
      <t>Transactions subject to the Alternative approach (Based on the Original Exposure Method</t>
    </r>
    <r>
      <rPr>
        <u/>
        <sz val="10"/>
        <rFont val="SEB SansSerif"/>
        <charset val="186"/>
      </rPr>
      <t>)</t>
    </r>
  </si>
  <si>
    <t>Alpha used for computing regulatory exposure value</t>
  </si>
  <si>
    <r>
      <t>NSFR derivative assets</t>
    </r>
    <r>
      <rPr>
        <sz val="10"/>
        <rFont val="SEB SansSerif"/>
        <charset val="186"/>
      </rPr>
      <t> </t>
    </r>
  </si>
  <si>
    <t xml:space="preserve">Previous day’s VaR (VaRt-1) </t>
  </si>
  <si>
    <t>Latest available SVaR (SVaRt-1))</t>
  </si>
  <si>
    <t>Multiplication factor (ms)  x average of previous 60 working days (sVaRavg)</t>
  </si>
  <si>
    <r>
      <rPr>
        <b/>
        <sz val="10"/>
        <color theme="1"/>
        <rFont val="SEB SansSerif"/>
        <charset val="186"/>
      </rPr>
      <t xml:space="preserve">RWEA without substitution effects
</t>
    </r>
    <r>
      <rPr>
        <sz val="10"/>
        <color theme="1"/>
        <rFont val="SEB SansSerif"/>
        <charset val="186"/>
      </rPr>
      <t xml:space="preserve">(reduction effects only)
</t>
    </r>
  </si>
  <si>
    <r>
      <t xml:space="preserve">RWEA with substitution effects
</t>
    </r>
    <r>
      <rPr>
        <sz val="10"/>
        <color theme="1"/>
        <rFont val="SEB SansSerif"/>
        <charset val="186"/>
      </rPr>
      <t>(both reduction and sustitution effects)</t>
    </r>
    <r>
      <rPr>
        <b/>
        <sz val="10"/>
        <color theme="1"/>
        <rFont val="SEB SansSerif"/>
        <charset val="186"/>
      </rPr>
      <t xml:space="preserve">
</t>
    </r>
  </si>
  <si>
    <r>
      <t xml:space="preserve"> 
Part of exposures covered by </t>
    </r>
    <r>
      <rPr>
        <b/>
        <sz val="10"/>
        <color theme="1"/>
        <rFont val="SEB SansSerif"/>
        <charset val="186"/>
      </rPr>
      <t>Financial Collaterals (%</t>
    </r>
    <r>
      <rPr>
        <sz val="10"/>
        <color theme="1"/>
        <rFont val="SEB SansSerif"/>
        <charset val="186"/>
      </rPr>
      <t>)</t>
    </r>
  </si>
  <si>
    <r>
      <t xml:space="preserve">Part of exposures covered by </t>
    </r>
    <r>
      <rPr>
        <b/>
        <sz val="10"/>
        <color theme="1"/>
        <rFont val="SEB SansSerif"/>
        <charset val="186"/>
      </rPr>
      <t>Other eligible collaterals (%)</t>
    </r>
  </si>
  <si>
    <r>
      <t xml:space="preserve">Part of exposures covered by </t>
    </r>
    <r>
      <rPr>
        <b/>
        <sz val="10"/>
        <color theme="1"/>
        <rFont val="SEB SansSerif"/>
        <charset val="186"/>
      </rPr>
      <t>Other funded credit protection (%)</t>
    </r>
  </si>
  <si>
    <r>
      <t xml:space="preserve">
Part of exposures covered by </t>
    </r>
    <r>
      <rPr>
        <b/>
        <sz val="10"/>
        <color theme="1"/>
        <rFont val="SEB SansSerif"/>
        <charset val="186"/>
      </rPr>
      <t>Guarantees (%)</t>
    </r>
  </si>
  <si>
    <r>
      <t xml:space="preserve">Part of exposures covered by </t>
    </r>
    <r>
      <rPr>
        <b/>
        <sz val="10"/>
        <color theme="1"/>
        <rFont val="SEB SansSerif"/>
        <charset val="186"/>
      </rPr>
      <t>Credit Derivatives (%)</t>
    </r>
  </si>
  <si>
    <r>
      <t xml:space="preserve">Part of exposures covered by </t>
    </r>
    <r>
      <rPr>
        <b/>
        <sz val="10"/>
        <color theme="1"/>
        <rFont val="SEB SansSerif"/>
        <charset val="186"/>
      </rPr>
      <t>Immovable property Collaterals (%</t>
    </r>
    <r>
      <rPr>
        <sz val="10"/>
        <color theme="1"/>
        <rFont val="SEB SansSerif"/>
        <charset val="186"/>
      </rPr>
      <t>)</t>
    </r>
  </si>
  <si>
    <r>
      <t xml:space="preserve">Part of exposures covered by </t>
    </r>
    <r>
      <rPr>
        <b/>
        <sz val="10"/>
        <color theme="1"/>
        <rFont val="SEB SansSerif"/>
        <charset val="186"/>
      </rPr>
      <t>Receivables (%</t>
    </r>
    <r>
      <rPr>
        <sz val="10"/>
        <color theme="1"/>
        <rFont val="SEB SansSerif"/>
        <charset val="186"/>
      </rPr>
      <t>)</t>
    </r>
  </si>
  <si>
    <r>
      <t xml:space="preserve">Part of exposures covered by </t>
    </r>
    <r>
      <rPr>
        <b/>
        <sz val="10"/>
        <color theme="1"/>
        <rFont val="SEB SansSerif"/>
        <charset val="186"/>
      </rPr>
      <t>Other physical collateral (%</t>
    </r>
    <r>
      <rPr>
        <sz val="10"/>
        <color theme="1"/>
        <rFont val="SEB SansSerif"/>
        <charset val="186"/>
      </rPr>
      <t>)</t>
    </r>
  </si>
  <si>
    <r>
      <t xml:space="preserve">Part of exposures covered by </t>
    </r>
    <r>
      <rPr>
        <b/>
        <sz val="10"/>
        <color theme="1"/>
        <rFont val="SEB SansSerif"/>
        <charset val="186"/>
      </rPr>
      <t>Cash on deposit (%)</t>
    </r>
  </si>
  <si>
    <r>
      <t>Part of exposures covered by</t>
    </r>
    <r>
      <rPr>
        <b/>
        <sz val="10"/>
        <color theme="1"/>
        <rFont val="SEB SansSerif"/>
        <charset val="186"/>
      </rPr>
      <t xml:space="preserve"> Life insurance policies (%)</t>
    </r>
  </si>
  <si>
    <r>
      <t xml:space="preserve">Part of exposures covered by </t>
    </r>
    <r>
      <rPr>
        <b/>
        <sz val="10"/>
        <color theme="1"/>
        <rFont val="SEB SansSerif"/>
        <charset val="186"/>
      </rPr>
      <t>Instruments held by a third party (%)</t>
    </r>
  </si>
  <si>
    <r>
      <t xml:space="preserve">Assets - </t>
    </r>
    <r>
      <rPr>
        <i/>
        <sz val="10"/>
        <color rgb="FF000000"/>
        <rFont val="SEB SansSerif"/>
        <charset val="186"/>
      </rPr>
      <t>Breakdown by asset clases according to the balance sheet in the published financial statements</t>
    </r>
  </si>
  <si>
    <r>
      <t>Liabilities</t>
    </r>
    <r>
      <rPr>
        <i/>
        <sz val="10"/>
        <color rgb="FF000000"/>
        <rFont val="SEB SansSerif"/>
        <charset val="186"/>
      </rPr>
      <t xml:space="preserve"> - Breakdown by liability clases according to the balance sheet in the published financial statements</t>
    </r>
  </si>
  <si>
    <r>
      <t xml:space="preserve">Other regulatory adjusments </t>
    </r>
    <r>
      <rPr>
        <i/>
        <sz val="10"/>
        <rFont val="SEB SansSerif"/>
        <charset val="186"/>
      </rPr>
      <t>(including IFRS 9 transitional adjustments when relevant)</t>
    </r>
  </si>
  <si>
    <t>EU-56a </t>
  </si>
  <si>
    <t/>
  </si>
  <si>
    <t>Derivatives</t>
  </si>
  <si>
    <t>30 Jun 2021</t>
  </si>
  <si>
    <t>31 Dec 2020</t>
  </si>
  <si>
    <t>30 Sep 2020</t>
  </si>
  <si>
    <t>30 Jun 2020</t>
  </si>
  <si>
    <t>SEK m</t>
  </si>
  <si>
    <t>Additional risk exposure amount due to Article 458 CRR</t>
  </si>
  <si>
    <t>31 Mar 2021</t>
  </si>
  <si>
    <t>SEB Group, Pillar 3 disclosure 2021 Q2</t>
  </si>
  <si>
    <t>Comment:</t>
  </si>
  <si>
    <t>Risk weighted exposure amount as at the end of 31 Mar 2021</t>
  </si>
  <si>
    <t>Risk weighted exposure amount as at the end of 30 Jun 2021</t>
  </si>
  <si>
    <t>RWEA as at the end of 31 Mar 2021</t>
  </si>
  <si>
    <t>RWEA as at the end of 30 Jun 2021</t>
  </si>
  <si>
    <t>30 Jun 2021, SEK m</t>
  </si>
  <si>
    <t>Jun 30, 2021
SEK m</t>
  </si>
  <si>
    <t>31 Dec 2020, SEK m</t>
  </si>
  <si>
    <t>EU CCR3 – Standardised approach – CCR exposures by regulatory portfolio and risk weights</t>
  </si>
  <si>
    <t>31 Dec  2020</t>
  </si>
  <si>
    <t>Items associated with particularly high risk</t>
  </si>
  <si>
    <t>Equity exposures</t>
  </si>
  <si>
    <t>&lt;20</t>
  </si>
  <si>
    <t>20-50</t>
  </si>
  <si>
    <t>50-100</t>
  </si>
  <si>
    <t>Securitisation - SEC ERBA</t>
  </si>
  <si>
    <t>Traditional transactions</t>
  </si>
  <si>
    <t>Securitisation</t>
  </si>
  <si>
    <t>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Breakdown of loans and advances subject to legislative and non-legislative moratoria by residual maturity of moratoria</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of which: Collateralised by residential immovable property</t>
  </si>
  <si>
    <t>of which: Small and Medium-sized Enterprises</t>
  </si>
  <si>
    <t>of which: Collateralised by commercial immovable property</t>
  </si>
  <si>
    <t>EU MR1 – Market risk under the standardised approach</t>
  </si>
  <si>
    <t xml:space="preserve">  Interest rate risk (general and specific)</t>
  </si>
  <si>
    <t xml:space="preserve">  Equity risk (general and specific)</t>
  </si>
  <si>
    <t xml:space="preserve">  Foreign exchange risk </t>
  </si>
  <si>
    <t xml:space="preserve">  Commodity risk </t>
  </si>
  <si>
    <t xml:space="preserve">  Simplified approach</t>
  </si>
  <si>
    <t xml:space="preserve">  Delta-plus method</t>
  </si>
  <si>
    <t xml:space="preserve">  Scenario approach</t>
  </si>
  <si>
    <t>Securitisation (specific risk)</t>
  </si>
  <si>
    <t>RWAs at previous period end 31 Mar 2021</t>
  </si>
  <si>
    <t>RWAs at the end of the reporting period 30 Jun 2021</t>
  </si>
  <si>
    <t>No</t>
  </si>
  <si>
    <t xml:space="preserve">SEB shall at all times have an adequate liquidity buffer to meet the Net Liquidity Outflows. SEB holds HQLA that can be converted into cash to meet liquidity needs for a 30 calendar day liquidity stress scenario.
LCR was stable in the quarter. Net liquidity outflows increased following higher deposit volumes. HQLA increased, driven by an increase in withdrawable central bank reserves. </t>
  </si>
  <si>
    <t>SEB reviews and potentially adjusts the liquidity buffer reflecting inter alia net outflows which may vary over time.
The LCR was stable in the quarter. See 2.a above for an explanation of the main drivers of the LCR results.</t>
  </si>
  <si>
    <t xml:space="preserve">Group Treasury continuously manages the short- and long-term funding activities of SEB Group in order to secure sufficient funding diversification. The funding sources are diversified by e.g. product, currency, geography and type of market. 
The distribution of funding sources has not changed significantly in the quarter. </t>
  </si>
  <si>
    <t xml:space="preserve">The main part of SEB’s liquidity buffer is composed of Level 1 assets. A large share is held as cash and central bank reserves, but the liquidity reserve also consists of highly rated sovereign bonds and extremely high quality covered bonds. A minor part of the liquidity buffer is held in Level 2 assets. All securities within the liquidity reserve should at all times be eligible as collateral at a central bank were SEB has an agreement to withdraw liquidity in a stressed period. </t>
  </si>
  <si>
    <t>Derivative exposures and collateral calls is monitored at all times.</t>
  </si>
  <si>
    <t xml:space="preserve">SEB has LCR requirements in all main currencies (SEK, EUR and USD), hence the currency distribution of the LCR is closely monitored and no major mismatches exist. </t>
  </si>
  <si>
    <t>30 06 2021</t>
  </si>
  <si>
    <t>31 03 2021</t>
  </si>
  <si>
    <t>31 12 2020</t>
  </si>
  <si>
    <t>30 09 2020</t>
  </si>
  <si>
    <t>Cash and cash balances at central banks</t>
  </si>
  <si>
    <t>Loans to central banks</t>
  </si>
  <si>
    <t>Loans to credit institutions</t>
  </si>
  <si>
    <t>Loans to the public</t>
  </si>
  <si>
    <t>…..of which holdings of Tier 2 instruments in financial entities</t>
  </si>
  <si>
    <t>Financial assets for which the customers bear the investment risk</t>
  </si>
  <si>
    <t>.....of which intangible assets</t>
  </si>
  <si>
    <t>…..of which defined benefit pension fund assets</t>
  </si>
  <si>
    <t>Deposits from central banks and credit institutions</t>
  </si>
  <si>
    <t>Deposits and borrowings from the public</t>
  </si>
  <si>
    <t>Financial liabilities for which the customers bear the investment risk</t>
  </si>
  <si>
    <t>Liabilities to policyholders</t>
  </si>
  <si>
    <t>Debt securities issued</t>
  </si>
  <si>
    <t>Short positions</t>
  </si>
  <si>
    <t>Other financial liabilities</t>
  </si>
  <si>
    <t>Other liabilities</t>
  </si>
  <si>
    <t>…..of which Additional Tier 1 instruments</t>
  </si>
  <si>
    <t>…..of which Tier 2 instruments</t>
  </si>
  <si>
    <t>(j)</t>
  </si>
  <si>
    <t>…..of which fully paid up capital instruments</t>
  </si>
  <si>
    <t xml:space="preserve">…..of which retained earnings </t>
  </si>
  <si>
    <t>…..of which accumulated other comprehensive income and other reserves</t>
  </si>
  <si>
    <t>…..of which independently reviewed result</t>
  </si>
  <si>
    <t>SEK bn</t>
  </si>
  <si>
    <t>SEK m, 30 Jun 2021</t>
  </si>
  <si>
    <t>Jun 30, 2021, SEK m</t>
  </si>
  <si>
    <t>Sub-total (Institutions)</t>
  </si>
  <si>
    <t>Sub-total (Central governments and central banks)</t>
  </si>
  <si>
    <t>Sub-total (Corporates)</t>
  </si>
  <si>
    <t>Sub-total (Retail)</t>
  </si>
  <si>
    <t xml:space="preserve">Securitisation exposures </t>
  </si>
  <si>
    <t>Exposure value for non-trading book</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As at period end</t>
  </si>
  <si>
    <t>Total liabilities and shareholders' equity</t>
  </si>
  <si>
    <t xml:space="preserve">REA for credit risk under the IRB approach decreased  by approximately SEK 3bn due to improved asset quality and movements in foreign exchange offsetting an increase in credit volume. </t>
  </si>
  <si>
    <r>
      <t>Equity</t>
    </r>
    <r>
      <rPr>
        <vertAlign val="superscript"/>
        <sz val="10"/>
        <rFont val="SEB SansSerif"/>
        <charset val="186"/>
      </rPr>
      <t>1)</t>
    </r>
  </si>
  <si>
    <r>
      <t>Other items</t>
    </r>
    <r>
      <rPr>
        <vertAlign val="superscript"/>
        <sz val="10"/>
        <color theme="1"/>
        <rFont val="SEB SansSerif"/>
        <charset val="186"/>
      </rPr>
      <t>2)</t>
    </r>
  </si>
  <si>
    <t xml:space="preserve">          Of which SMEs</t>
  </si>
  <si>
    <t>Collateral and financial guarantees received</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Exposures unsecured - Carrying amount</t>
  </si>
  <si>
    <t>Exposures secured - Carrying amount</t>
  </si>
  <si>
    <t>Exposures secured by 
collateral</t>
  </si>
  <si>
    <t>Exposures secured by financial guarantees</t>
  </si>
  <si>
    <t>Exposures secured by credit derivatives</t>
  </si>
  <si>
    <t>Jun 30, 2021</t>
  </si>
  <si>
    <t>Sweden</t>
  </si>
  <si>
    <t>Denmark</t>
  </si>
  <si>
    <t>Norway</t>
  </si>
  <si>
    <t>Finland</t>
  </si>
  <si>
    <t>Estonia</t>
  </si>
  <si>
    <t>Latvia</t>
  </si>
  <si>
    <t>Lithuania</t>
  </si>
  <si>
    <t>Germany</t>
  </si>
  <si>
    <t>Great Britain</t>
  </si>
  <si>
    <t>…..of which deferred tax assets that rely on future profitability</t>
  </si>
  <si>
    <t>The difference between regulatory own funds and equity in published financial statements is due to estimated dividend deducted from regulatory own funds, and buyback of own shares deducted from a different row in regulatory own funds. The difference on row Accumulated other comprehensive income and other reserves is explained by inclusion of other reserves on this row in regulatory own funds.</t>
  </si>
  <si>
    <r>
      <rPr>
        <vertAlign val="superscript"/>
        <sz val="10"/>
        <rFont val="SEB SansSerif"/>
        <charset val="186"/>
      </rPr>
      <t xml:space="preserve">2) </t>
    </r>
    <r>
      <rPr>
        <sz val="10"/>
        <rFont val="SEB SansSerif"/>
        <charset val="186"/>
      </rPr>
      <t>From 30 June, 2021 deferred tax assets, software assets, paid out pensions which the bank has unrestricted ability to use and significant holdings in financial companies, are included in the CR4 template. These other exposures are presented on a separate row as Other exposures in the interim report.</t>
    </r>
  </si>
  <si>
    <r>
      <rPr>
        <vertAlign val="superscript"/>
        <sz val="10"/>
        <rFont val="SEB SansSerif"/>
        <charset val="186"/>
      </rPr>
      <t xml:space="preserve">1) </t>
    </r>
    <r>
      <rPr>
        <sz val="10"/>
        <rFont val="SEB SansSerif"/>
        <charset val="186"/>
      </rPr>
      <t>From 30 June, 2021 investment in insurance business is included in the CR4 template. The investment in insurance business is presented on a separate row in the interim report.</t>
    </r>
  </si>
  <si>
    <r>
      <rPr>
        <vertAlign val="superscript"/>
        <sz val="10"/>
        <rFont val="SEB SansSerif"/>
        <charset val="186"/>
      </rPr>
      <t xml:space="preserve">2) </t>
    </r>
    <r>
      <rPr>
        <sz val="10"/>
        <rFont val="SEB SansSerif"/>
        <charset val="186"/>
      </rPr>
      <t>From 30 June 2021, deferred tax assets, software assets, paid out pensions which the bank has unrestricted ability to use and significant holdings in financial companies, are included in the CR5 template. These other exposures are presented on a separate row as Other exposures in the interim report.</t>
    </r>
  </si>
  <si>
    <t>SEK m, 30 Jun, 2021</t>
  </si>
  <si>
    <t>SEK m, 31 Dec, 2020</t>
  </si>
  <si>
    <t xml:space="preserve">   Of which non-performing exposures</t>
  </si>
  <si>
    <t xml:space="preserve">   Of which defaulted </t>
  </si>
  <si>
    <t xml:space="preserve">    0.00 to &lt; 0.10</t>
  </si>
  <si>
    <t xml:space="preserve">    0.10 to &lt; 0.15</t>
  </si>
  <si>
    <t xml:space="preserve">    0.75 to &lt;1.75</t>
  </si>
  <si>
    <t xml:space="preserve">    1.75 to &lt;2.5</t>
  </si>
  <si>
    <t xml:space="preserve">    2.5 to &lt;5</t>
  </si>
  <si>
    <t xml:space="preserve">    5 to &lt;10</t>
  </si>
  <si>
    <t xml:space="preserve">    10 to &lt;20</t>
  </si>
  <si>
    <t xml:space="preserve">    20 to &lt;30</t>
  </si>
  <si>
    <t xml:space="preserve">    30.00 to &lt;100.00</t>
  </si>
  <si>
    <t>Corporates - Other</t>
  </si>
  <si>
    <t>Corporates - SME</t>
  </si>
  <si>
    <t>Corporates - other</t>
  </si>
  <si>
    <t>Corporates -  Specialised lending</t>
  </si>
  <si>
    <t>Retail - Secured by immovable property non-SME</t>
  </si>
  <si>
    <t>Retail - Secured by immovable property SME</t>
  </si>
  <si>
    <t>Retail - Other non-SME</t>
  </si>
  <si>
    <t>Corporates - Specialised Lending</t>
  </si>
  <si>
    <t xml:space="preserve">REA for counterparty credit risk under the IMM decreased by approximately SEK 0.7bn where changes in the asset size contributed the most to the decrease. </t>
  </si>
  <si>
    <t>Common Equity Tier 1 ratio (%)</t>
  </si>
  <si>
    <t>Additional own funds requirements based on SREP (as a percentage of risk-weighted exposure amount)</t>
  </si>
  <si>
    <t>Additional CET1 buffer requirements as a percentage of RWA</t>
  </si>
  <si>
    <t>Exposures to regional governments, MDB, international organisations and PSE not treated as sovereigns</t>
  </si>
  <si>
    <r>
      <rPr>
        <vertAlign val="superscript"/>
        <sz val="10"/>
        <rFont val="SEB SansSerif"/>
        <charset val="186"/>
      </rPr>
      <t xml:space="preserve">1) </t>
    </r>
    <r>
      <rPr>
        <sz val="10"/>
        <rFont val="SEB SansSerif"/>
        <charset val="186"/>
      </rPr>
      <t>From 30 June 2021, investment in insurance business is included in the CR5 template. The investment in insurance business is presented on a separate row in the interim report.</t>
    </r>
  </si>
  <si>
    <t>ext</t>
  </si>
  <si>
    <t>of which Corporates - SMEs</t>
  </si>
  <si>
    <t>Total exposure value</t>
  </si>
  <si>
    <t xml:space="preserve">Risk-weighted exposure amounts </t>
  </si>
  <si>
    <t>Own fund requirements weights (%)</t>
  </si>
  <si>
    <t>Countercyclical buffer rate (%)</t>
  </si>
  <si>
    <t xml:space="preserve">     of which other retail exposures </t>
  </si>
  <si>
    <t xml:space="preserve">     of which lease and receivables</t>
  </si>
  <si>
    <t>Retail - Other SME</t>
  </si>
  <si>
    <t>EU OV1 – Overview of risk weighted exposure amounts</t>
  </si>
  <si>
    <t>EU KM1 - Key metrics template</t>
  </si>
  <si>
    <t>EU CCyB2 - Amount of institution-specific countercyclical capital buffer</t>
  </si>
  <si>
    <r>
      <t>EU CCR5 – Composition of collateral for CCR exposure</t>
    </r>
    <r>
      <rPr>
        <b/>
        <strike/>
        <sz val="10"/>
        <rFont val="SEB SansSerif"/>
        <charset val="186"/>
      </rPr>
      <t>s</t>
    </r>
  </si>
  <si>
    <t>EU CR6-B – IRB approach – Credit risk exposures by exposure class and PD range</t>
  </si>
  <si>
    <t xml:space="preserve">EU CR1: Performing and non-performing exposures and related provisions. </t>
  </si>
  <si>
    <t>EU LR1 - LRSum: Summary reconciliation of accounting assets and leverage ratio exposures</t>
  </si>
  <si>
    <t>EU LR2 - LRCom: Leverage ratio common disclosure</t>
  </si>
  <si>
    <t>EU LR3 - LRSpl: Split-up of on balance sheet exposures (excluding derivatives, SFTs and exempted exposures)</t>
  </si>
  <si>
    <t>EU LIQ1 - Quantitative information of LCR</t>
  </si>
  <si>
    <t xml:space="preserve">EU LIQ2: Net Stable Funding Ratio </t>
  </si>
  <si>
    <t>Sheet name</t>
  </si>
  <si>
    <t>Capital Adequacy and Risk Management Disclosure (Pillar 3)
2021 Q2</t>
  </si>
  <si>
    <t>EU CC1</t>
  </si>
  <si>
    <t>EU CC2</t>
  </si>
  <si>
    <t>EU OV1</t>
  </si>
  <si>
    <t xml:space="preserve">EU KM1 </t>
  </si>
  <si>
    <t>EU CCyB1</t>
  </si>
  <si>
    <t>EU CCyB2</t>
  </si>
  <si>
    <t xml:space="preserve">EU CCyB2 - Amount of institution-specific countercyclical capital buffer </t>
  </si>
  <si>
    <t xml:space="preserve">EU CCR1 </t>
  </si>
  <si>
    <t xml:space="preserve">EU CCR2 </t>
  </si>
  <si>
    <t xml:space="preserve">EU CCR3 </t>
  </si>
  <si>
    <t xml:space="preserve">EU CCR4 </t>
  </si>
  <si>
    <t xml:space="preserve">EU CCR5 </t>
  </si>
  <si>
    <t>EU CCR5 – Composition of collateral for CCR exposures</t>
  </si>
  <si>
    <t xml:space="preserve">EU CCR6 </t>
  </si>
  <si>
    <t xml:space="preserve">EU CCR7 </t>
  </si>
  <si>
    <t xml:space="preserve">EU CCR8 </t>
  </si>
  <si>
    <t>EU CR1-A</t>
  </si>
  <si>
    <t>EU CR3</t>
  </si>
  <si>
    <t>EU CR4</t>
  </si>
  <si>
    <t>EU CR5</t>
  </si>
  <si>
    <t>EU CR6-B</t>
  </si>
  <si>
    <t>EU CR7</t>
  </si>
  <si>
    <t>EU CR7-A</t>
  </si>
  <si>
    <t>EU CR8</t>
  </si>
  <si>
    <t>EU-SEC1</t>
  </si>
  <si>
    <t>EU-SEC4</t>
  </si>
  <si>
    <t>EU CR1</t>
  </si>
  <si>
    <t>EU CQ1</t>
  </si>
  <si>
    <t>EU CQ7</t>
  </si>
  <si>
    <t>MOR1</t>
  </si>
  <si>
    <t>MOR2</t>
  </si>
  <si>
    <t>PUBLGUAR</t>
  </si>
  <si>
    <t>EU MR1</t>
  </si>
  <si>
    <t>EU MR2-A</t>
  </si>
  <si>
    <t>EU MR2-B</t>
  </si>
  <si>
    <t>EU MR3</t>
  </si>
  <si>
    <t>EU MR4</t>
  </si>
  <si>
    <t>EU LR1</t>
  </si>
  <si>
    <t>EU LR2</t>
  </si>
  <si>
    <t>EU LR3</t>
  </si>
  <si>
    <t>EU LIQ1</t>
  </si>
  <si>
    <t>EU LIQ2</t>
  </si>
  <si>
    <t>EU LIQB</t>
  </si>
  <si>
    <t>EU LIQB  on qualitative information on LCR, which complements template EU LIQ1.</t>
  </si>
  <si>
    <t xml:space="preserve">This report is part of SEB Group’s Pillar 3 disclosures and is prepared in accordance with the requirements stipulated in the Capital Requirements Regulation 2 (Regulation (EU) 2019/876), the EBA’s implementing technical standards (ITS) with regard to disclosure of own funds (EU Regulation No 1423/2013), the Swedish FSA’s regulations on prudential requirements and capital buffers (FFFS 2014:12) and the EBA’s guidelines on disclosure requirements under Part 8 of the CRR 2. The report is produced in accordance with the Group’s disclosure policy and internal processes, systems and controls. </t>
  </si>
  <si>
    <t>16 July 2021</t>
  </si>
  <si>
    <t>Mats Holmström                      Masih Yazdi                                                        </t>
  </si>
  <si>
    <t xml:space="preserve">Chief Risk Officer                      Chief Financial Offic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0.0%"/>
    <numFmt numFmtId="165" formatCode="#,##0.000"/>
    <numFmt numFmtId="166" formatCode="#,###"/>
    <numFmt numFmtId="167" formatCode="0.00###"/>
    <numFmt numFmtId="168" formatCode="_-* #,##0.00\ _k_r_-;\-* #,##0.00\ _k_r_-;_-* &quot;-&quot;??\ _k_r_-;_-@_-"/>
    <numFmt numFmtId="169" formatCode="0.0000"/>
    <numFmt numFmtId="170" formatCode="#,##0.0\ _k_r"/>
    <numFmt numFmtId="171" formatCode="dd\ mmmm\ yyyy"/>
    <numFmt numFmtId="172" formatCode="_-* #,##0_-;\-* #,##0_-;_-* &quot;-&quot;??_-;_-@_-"/>
    <numFmt numFmtId="173" formatCode="[$-10409]#,##0.0000"/>
    <numFmt numFmtId="174" formatCode="_-* #,##0.0_-;\-* #,##0.0_-;_-* &quot;-&quot;??_-;_-@_-"/>
    <numFmt numFmtId="175" formatCode="0.0"/>
    <numFmt numFmtId="176" formatCode="0.00000"/>
    <numFmt numFmtId="177" formatCode="[$-10409]#,##0"/>
    <numFmt numFmtId="178" formatCode="#,##0.0"/>
    <numFmt numFmtId="179" formatCode="[$-10409]#,##0.0"/>
  </numFmts>
  <fonts count="69">
    <font>
      <sz val="11"/>
      <color theme="1"/>
      <name val="Calibri"/>
      <family val="2"/>
      <scheme val="minor"/>
    </font>
    <font>
      <sz val="10"/>
      <name val="Arial"/>
      <family val="2"/>
      <charset val="186"/>
    </font>
    <font>
      <sz val="8"/>
      <name val="Calibri"/>
      <family val="2"/>
      <scheme val="minor"/>
    </font>
    <font>
      <u/>
      <sz val="11"/>
      <color theme="10"/>
      <name val="Calibri"/>
      <family val="2"/>
      <scheme val="minor"/>
    </font>
    <font>
      <sz val="11"/>
      <color theme="1"/>
      <name val="Calibri"/>
      <family val="2"/>
      <scheme val="minor"/>
    </font>
    <font>
      <sz val="10"/>
      <name val="Arial"/>
      <family val="2"/>
    </font>
    <font>
      <strike/>
      <sz val="10"/>
      <name val="Arial"/>
      <family val="2"/>
    </font>
    <font>
      <sz val="11"/>
      <color theme="1"/>
      <name val="Calibri"/>
      <family val="2"/>
      <charset val="238"/>
      <scheme val="minor"/>
    </font>
    <font>
      <b/>
      <strike/>
      <sz val="11"/>
      <color rgb="FFFF0000"/>
      <name val="Calibri"/>
      <family val="2"/>
      <scheme val="minor"/>
    </font>
    <font>
      <sz val="10"/>
      <color theme="1"/>
      <name val="SEB SansSerif"/>
      <charset val="186"/>
    </font>
    <font>
      <sz val="10"/>
      <name val="SEB SansSerif"/>
      <charset val="186"/>
    </font>
    <font>
      <sz val="10"/>
      <color rgb="FFFF0000"/>
      <name val="SEB SansSerif"/>
      <charset val="186"/>
    </font>
    <font>
      <b/>
      <sz val="10"/>
      <name val="SEB SansSerif"/>
      <charset val="186"/>
    </font>
    <font>
      <b/>
      <sz val="10"/>
      <color theme="1"/>
      <name val="SEB SansSerif"/>
      <charset val="186"/>
    </font>
    <font>
      <b/>
      <sz val="10"/>
      <color rgb="FFFF0000"/>
      <name val="SEB SansSerif"/>
      <charset val="186"/>
    </font>
    <font>
      <sz val="10"/>
      <color rgb="FF000000"/>
      <name val="SEB SansSerif"/>
      <charset val="186"/>
    </font>
    <font>
      <b/>
      <sz val="10"/>
      <color rgb="FF000000"/>
      <name val="SEB SansSerif"/>
      <charset val="186"/>
    </font>
    <font>
      <i/>
      <sz val="10"/>
      <color theme="1"/>
      <name val="SEB SansSerif"/>
      <charset val="186"/>
    </font>
    <font>
      <strike/>
      <sz val="10"/>
      <color rgb="FFFF0000"/>
      <name val="SEB SansSerif"/>
      <charset val="186"/>
    </font>
    <font>
      <i/>
      <sz val="10"/>
      <name val="SEB SansSerif"/>
      <charset val="186"/>
    </font>
    <font>
      <b/>
      <sz val="10"/>
      <color rgb="FF2F5773"/>
      <name val="SEB SansSerif"/>
      <charset val="186"/>
    </font>
    <font>
      <sz val="10"/>
      <color rgb="FF00B050"/>
      <name val="SEB SansSerif"/>
      <charset val="186"/>
    </font>
    <font>
      <u/>
      <sz val="10"/>
      <name val="SEB SansSerif"/>
      <charset val="186"/>
    </font>
    <font>
      <u/>
      <sz val="10"/>
      <color rgb="FF008080"/>
      <name val="SEB SansSerif"/>
      <charset val="186"/>
    </font>
    <font>
      <b/>
      <i/>
      <sz val="10"/>
      <name val="SEB SansSerif"/>
      <charset val="186"/>
    </font>
    <font>
      <b/>
      <i/>
      <sz val="10"/>
      <color theme="1"/>
      <name val="SEB SansSerif"/>
      <charset val="186"/>
    </font>
    <font>
      <i/>
      <sz val="10"/>
      <color rgb="FF000000"/>
      <name val="SEB SansSerif"/>
      <charset val="186"/>
    </font>
    <font>
      <b/>
      <i/>
      <sz val="10"/>
      <color rgb="FF000000"/>
      <name val="SEB SansSerif"/>
      <charset val="186"/>
    </font>
    <font>
      <b/>
      <strike/>
      <sz val="10"/>
      <name val="SEB SansSerif"/>
      <charset val="186"/>
    </font>
    <font>
      <sz val="11"/>
      <name val="Calibri"/>
      <family val="2"/>
      <charset val="186"/>
    </font>
    <font>
      <b/>
      <sz val="11"/>
      <name val="Calibri"/>
      <family val="2"/>
      <charset val="186"/>
    </font>
    <font>
      <sz val="10"/>
      <name val="Calibri"/>
      <family val="2"/>
      <charset val="186"/>
    </font>
    <font>
      <sz val="9"/>
      <name val="Calibri"/>
      <family val="2"/>
      <charset val="186"/>
    </font>
    <font>
      <sz val="11"/>
      <name val="Calibri"/>
      <family val="2"/>
      <charset val="186"/>
    </font>
    <font>
      <sz val="10"/>
      <name val="Calibri"/>
      <family val="2"/>
      <charset val="186"/>
    </font>
    <font>
      <sz val="10"/>
      <color theme="1"/>
      <name val="SEB Basic"/>
      <family val="2"/>
    </font>
    <font>
      <i/>
      <sz val="10"/>
      <color rgb="FFFF0000"/>
      <name val="SEB SansSerif"/>
      <charset val="186"/>
    </font>
    <font>
      <sz val="8"/>
      <color rgb="FFFF0000"/>
      <name val="SEB SansSerif"/>
      <charset val="186"/>
    </font>
    <font>
      <sz val="10"/>
      <color theme="1"/>
      <name val="Calibri"/>
      <family val="2"/>
      <scheme val="minor"/>
    </font>
    <font>
      <sz val="10"/>
      <color rgb="FF0070FF"/>
      <name val="SEB SansSerif"/>
      <charset val="186"/>
    </font>
    <font>
      <sz val="10"/>
      <name val="Calibri"/>
      <family val="2"/>
      <charset val="186"/>
      <scheme val="minor"/>
    </font>
    <font>
      <sz val="10"/>
      <color indexed="8"/>
      <name val="Helvetica Neue"/>
    </font>
    <font>
      <sz val="10"/>
      <color rgb="FFFF0000"/>
      <name val="Calibri"/>
      <family val="2"/>
      <scheme val="minor"/>
    </font>
    <font>
      <b/>
      <sz val="11"/>
      <color theme="1"/>
      <name val="SEB SansSerif"/>
      <charset val="186"/>
    </font>
    <font>
      <vertAlign val="superscript"/>
      <sz val="10"/>
      <name val="SEB SansSerif"/>
      <charset val="186"/>
    </font>
    <font>
      <vertAlign val="superscript"/>
      <sz val="10"/>
      <color theme="1"/>
      <name val="SEB SansSerif"/>
      <charset val="186"/>
    </font>
    <font>
      <sz val="10"/>
      <name val="SEB SansSerif"/>
      <charset val="186"/>
    </font>
    <font>
      <i/>
      <sz val="10"/>
      <name val="SEB SansSerif"/>
      <charset val="186"/>
    </font>
    <font>
      <i/>
      <sz val="10"/>
      <color rgb="FF000000"/>
      <name val="SEB SansSerif"/>
      <charset val="186"/>
    </font>
    <font>
      <b/>
      <sz val="10"/>
      <color rgb="FF000000"/>
      <name val="SEB SansSerif"/>
      <charset val="186"/>
    </font>
    <font>
      <sz val="10"/>
      <color rgb="FF000000"/>
      <name val="SEB SansSerif"/>
      <charset val="186"/>
    </font>
    <font>
      <b/>
      <sz val="11"/>
      <color rgb="FF000000"/>
      <name val="Calibri"/>
      <family val="2"/>
      <scheme val="minor"/>
    </font>
    <font>
      <i/>
      <sz val="11"/>
      <color rgb="FFFF0000"/>
      <name val="Calibri"/>
      <family val="2"/>
      <scheme val="minor"/>
    </font>
    <font>
      <i/>
      <sz val="10"/>
      <color theme="1"/>
      <name val="SEB SansSerif"/>
      <charset val="186"/>
    </font>
    <font>
      <sz val="10"/>
      <color rgb="FF000000"/>
      <name val="Times New Roman"/>
      <family val="1"/>
    </font>
    <font>
      <sz val="10"/>
      <color rgb="FF000000"/>
      <name val="SEB SansSerif"/>
      <charset val="186"/>
    </font>
    <font>
      <sz val="10"/>
      <color theme="1"/>
      <name val="SEB SansSerif"/>
      <charset val="186"/>
    </font>
    <font>
      <b/>
      <sz val="10"/>
      <color rgb="FF000000"/>
      <name val="SEB SansSerif"/>
      <charset val="186"/>
    </font>
    <font>
      <b/>
      <sz val="11"/>
      <name val="SEB SansSerif"/>
      <charset val="186"/>
    </font>
    <font>
      <b/>
      <sz val="10"/>
      <color theme="1"/>
      <name val="SEB SansSerif"/>
      <charset val="186"/>
    </font>
    <font>
      <b/>
      <sz val="10"/>
      <name val="SEB SansSerif"/>
      <charset val="186"/>
    </font>
    <font>
      <sz val="10"/>
      <color rgb="FFFF0000"/>
      <name val="SEB SansSerif"/>
      <charset val="186"/>
    </font>
    <font>
      <sz val="10"/>
      <name val="SEB SansSerif"/>
      <charset val="186"/>
    </font>
    <font>
      <sz val="8.5"/>
      <name val="SEB SansSerif"/>
      <charset val="186"/>
    </font>
    <font>
      <i/>
      <sz val="10"/>
      <name val="SEB SansSerif"/>
      <charset val="186"/>
    </font>
    <font>
      <b/>
      <u/>
      <sz val="10"/>
      <name val="SEB SansSerif"/>
      <charset val="186"/>
    </font>
    <font>
      <b/>
      <i/>
      <sz val="10"/>
      <name val="SEB SansSerif"/>
      <charset val="186"/>
    </font>
    <font>
      <sz val="10"/>
      <name val="SEB SansSerif"/>
      <charset val="186"/>
    </font>
    <font>
      <b/>
      <sz val="10"/>
      <name val="SEB SansSerif"/>
      <charset val="186"/>
    </font>
  </fonts>
  <fills count="23">
    <fill>
      <patternFill patternType="none"/>
    </fill>
    <fill>
      <patternFill patternType="gray125"/>
    </fill>
    <fill>
      <patternFill patternType="solid">
        <fgColor theme="0" tint="-0.14999847407452621"/>
        <bgColor indexed="64"/>
      </patternFill>
    </fill>
    <fill>
      <patternFill patternType="solid">
        <fgColor rgb="FFD9D9D9"/>
        <bgColor indexed="64"/>
      </patternFill>
    </fill>
    <fill>
      <patternFill patternType="solid">
        <fgColor rgb="FFFFFFFF"/>
        <bgColor indexed="64"/>
      </patternFill>
    </fill>
    <fill>
      <patternFill patternType="solid">
        <fgColor indexed="42"/>
        <bgColor indexed="64"/>
      </patternFill>
    </fill>
    <fill>
      <patternFill patternType="solid">
        <fgColor theme="0" tint="-0.499984740745262"/>
        <bgColor indexed="64"/>
      </patternFill>
    </fill>
    <fill>
      <patternFill patternType="solid">
        <fgColor rgb="FFBFBFBF"/>
        <bgColor indexed="64"/>
      </patternFill>
    </fill>
    <fill>
      <patternFill patternType="solid">
        <fgColor rgb="FFA6A6A6"/>
        <bgColor indexed="64"/>
      </patternFill>
    </fill>
    <fill>
      <patternFill patternType="solid">
        <fgColor theme="0"/>
        <bgColor indexed="64"/>
      </patternFill>
    </fill>
    <fill>
      <patternFill patternType="solid">
        <fgColor theme="1" tint="0.499984740745262"/>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rgb="FFD3D3D3"/>
        <bgColor rgb="FFD3D3D3"/>
      </patternFill>
    </fill>
    <fill>
      <patternFill patternType="solid">
        <fgColor rgb="FFC7E987"/>
      </patternFill>
    </fill>
    <fill>
      <patternFill patternType="solid">
        <fgColor rgb="FF859C5A"/>
      </patternFill>
    </fill>
    <fill>
      <patternFill patternType="solid">
        <fgColor rgb="FFD8E4BC"/>
      </patternFill>
    </fill>
    <fill>
      <patternFill patternType="solid">
        <fgColor rgb="FFFFC8C8"/>
      </patternFill>
    </fill>
    <fill>
      <patternFill patternType="solid">
        <fgColor rgb="FFC0C0C0"/>
        <bgColor indexed="64"/>
      </patternFill>
    </fill>
    <fill>
      <patternFill patternType="solid">
        <fgColor rgb="FFC0C0C0"/>
        <bgColor rgb="FFC0C0C0"/>
      </patternFill>
    </fill>
    <fill>
      <patternFill patternType="solid">
        <fgColor theme="0" tint="-0.249977111117893"/>
        <bgColor rgb="FFD3D3D3"/>
      </patternFill>
    </fill>
  </fills>
  <borders count="73">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top/>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right/>
      <top style="thin">
        <color indexed="8"/>
      </top>
      <bottom/>
      <diagonal/>
    </border>
    <border>
      <left style="thin">
        <color indexed="64"/>
      </left>
      <right style="thin">
        <color rgb="FF000000"/>
      </right>
      <top/>
      <bottom/>
      <diagonal/>
    </border>
    <border>
      <left style="thin">
        <color indexed="64"/>
      </left>
      <right style="thin">
        <color rgb="FF000000"/>
      </right>
      <top style="thin">
        <color rgb="FF000000"/>
      </top>
      <bottom/>
      <diagonal/>
    </border>
    <border>
      <left style="thin">
        <color indexed="64"/>
      </left>
      <right style="thin">
        <color rgb="FF000000"/>
      </right>
      <top/>
      <bottom style="thin">
        <color rgb="FF000000"/>
      </bottom>
      <diagonal/>
    </border>
    <border>
      <left style="thin">
        <color rgb="FF000000"/>
      </left>
      <right style="thin">
        <color indexed="64"/>
      </right>
      <top style="thin">
        <color rgb="FF000000"/>
      </top>
      <bottom style="thin">
        <color rgb="FF000000"/>
      </bottom>
      <diagonal/>
    </border>
    <border>
      <left style="thin">
        <color rgb="FF000000"/>
      </left>
      <right style="thin">
        <color indexed="64"/>
      </right>
      <top style="thin">
        <color rgb="FF000000"/>
      </top>
      <bottom/>
      <diagonal/>
    </border>
    <border>
      <left style="thin">
        <color rgb="FF000000"/>
      </left>
      <right style="thin">
        <color indexed="64"/>
      </right>
      <top/>
      <bottom/>
      <diagonal/>
    </border>
    <border>
      <left/>
      <right style="thin">
        <color rgb="FF000000"/>
      </right>
      <top style="thin">
        <color indexed="64"/>
      </top>
      <bottom style="thin">
        <color rgb="FF000000"/>
      </bottom>
      <diagonal/>
    </border>
    <border>
      <left/>
      <right/>
      <top style="thin">
        <color indexed="64"/>
      </top>
      <bottom style="thin">
        <color rgb="FF000000"/>
      </bottom>
      <diagonal/>
    </border>
    <border>
      <left style="thin">
        <color rgb="FF000000"/>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style="thin">
        <color indexed="64"/>
      </right>
      <top style="thin">
        <color rgb="FF000000"/>
      </top>
      <bottom style="thin">
        <color indexed="64"/>
      </bottom>
      <diagonal/>
    </border>
  </borders>
  <cellStyleXfs count="44">
    <xf numFmtId="0" fontId="0" fillId="0" borderId="0"/>
    <xf numFmtId="0" fontId="1" fillId="0" borderId="0"/>
    <xf numFmtId="0" fontId="3" fillId="0" borderId="0" applyNumberFormat="0" applyFill="0" applyBorder="0" applyAlignment="0" applyProtection="0"/>
    <xf numFmtId="9" fontId="4" fillId="0" borderId="0" applyFont="0" applyFill="0" applyBorder="0" applyAlignment="0" applyProtection="0"/>
    <xf numFmtId="0" fontId="5" fillId="0" borderId="0">
      <alignment vertical="center"/>
    </xf>
    <xf numFmtId="3" fontId="5" fillId="5" borderId="1" applyFont="0">
      <alignment horizontal="right" vertical="center"/>
      <protection locked="0"/>
    </xf>
    <xf numFmtId="0" fontId="5" fillId="0" borderId="0">
      <alignment vertical="center"/>
    </xf>
    <xf numFmtId="0" fontId="7" fillId="0" borderId="0"/>
    <xf numFmtId="0" fontId="30" fillId="0" borderId="0"/>
    <xf numFmtId="49" fontId="30" fillId="16" borderId="0">
      <alignment horizontal="left" vertical="top"/>
    </xf>
    <xf numFmtId="49" fontId="30" fillId="16" borderId="0">
      <alignment horizontal="center" vertical="center"/>
    </xf>
    <xf numFmtId="49" fontId="30" fillId="16" borderId="0">
      <alignment horizontal="left" vertical="top"/>
    </xf>
    <xf numFmtId="49" fontId="30" fillId="16" borderId="0">
      <alignment horizontal="center" vertical="center"/>
    </xf>
    <xf numFmtId="0" fontId="29" fillId="17" borderId="0"/>
    <xf numFmtId="166" fontId="29" fillId="18" borderId="0">
      <alignment horizontal="left"/>
    </xf>
    <xf numFmtId="49" fontId="31" fillId="16" borderId="0">
      <alignment horizontal="left" vertical="top" indent="1"/>
    </xf>
    <xf numFmtId="49" fontId="32" fillId="16" borderId="0">
      <alignment horizontal="left" vertical="top" indent="2"/>
    </xf>
    <xf numFmtId="49" fontId="29" fillId="0" borderId="0">
      <alignment horizontal="left"/>
    </xf>
    <xf numFmtId="166" fontId="33" fillId="19" borderId="0">
      <alignment horizontal="left"/>
    </xf>
    <xf numFmtId="166" fontId="33" fillId="0" borderId="0">
      <alignment horizontal="left"/>
    </xf>
    <xf numFmtId="167" fontId="33" fillId="19" borderId="0">
      <alignment horizontal="left"/>
    </xf>
    <xf numFmtId="167" fontId="33" fillId="18" borderId="0">
      <alignment horizontal="left"/>
    </xf>
    <xf numFmtId="49" fontId="34" fillId="16" borderId="0">
      <alignment horizontal="left" vertical="top"/>
    </xf>
    <xf numFmtId="0" fontId="35" fillId="0" borderId="0"/>
    <xf numFmtId="0" fontId="5" fillId="0" borderId="0"/>
    <xf numFmtId="0" fontId="4" fillId="0" borderId="0"/>
    <xf numFmtId="43" fontId="4" fillId="0" borderId="0" applyFont="0" applyFill="0" applyBorder="0" applyAlignment="0" applyProtection="0"/>
    <xf numFmtId="0" fontId="1" fillId="0" borderId="0"/>
    <xf numFmtId="0" fontId="38" fillId="0" borderId="0"/>
    <xf numFmtId="0" fontId="1" fillId="0" borderId="0"/>
    <xf numFmtId="9" fontId="5" fillId="0" borderId="0" applyFont="0" applyFill="0" applyBorder="0" applyAlignment="0" applyProtection="0"/>
    <xf numFmtId="168" fontId="1" fillId="0" borderId="0" applyFont="0" applyFill="0" applyBorder="0" applyAlignment="0" applyProtection="0"/>
    <xf numFmtId="0" fontId="4" fillId="0" borderId="0"/>
    <xf numFmtId="0" fontId="4" fillId="0" borderId="0"/>
    <xf numFmtId="0" fontId="41" fillId="0" borderId="0" applyNumberFormat="0" applyFill="0" applyBorder="0" applyProtection="0">
      <alignment vertical="top" wrapText="1"/>
    </xf>
    <xf numFmtId="0" fontId="4" fillId="0" borderId="0"/>
    <xf numFmtId="0" fontId="5" fillId="0" borderId="0"/>
    <xf numFmtId="0" fontId="5" fillId="0" borderId="0"/>
    <xf numFmtId="0" fontId="5" fillId="0" borderId="0"/>
    <xf numFmtId="9" fontId="38" fillId="0" borderId="0" applyFont="0" applyFill="0" applyBorder="0" applyAlignment="0" applyProtection="0"/>
    <xf numFmtId="168" fontId="38" fillId="0" borderId="0" applyFont="0" applyFill="0" applyBorder="0" applyAlignment="0" applyProtection="0"/>
    <xf numFmtId="168" fontId="38" fillId="0" borderId="0" applyFont="0" applyFill="0" applyBorder="0" applyAlignment="0" applyProtection="0"/>
    <xf numFmtId="9" fontId="1" fillId="0" borderId="0" applyFont="0" applyFill="0" applyBorder="0" applyAlignment="0" applyProtection="0"/>
    <xf numFmtId="0" fontId="54" fillId="0" borderId="0"/>
  </cellStyleXfs>
  <cellXfs count="1198">
    <xf numFmtId="0" fontId="0" fillId="0" borderId="0" xfId="0"/>
    <xf numFmtId="0" fontId="9" fillId="0" borderId="0" xfId="0" applyFont="1"/>
    <xf numFmtId="0" fontId="11" fillId="0" borderId="0" xfId="0" applyFont="1"/>
    <xf numFmtId="0" fontId="9" fillId="0" borderId="0" xfId="0" applyFont="1" applyAlignment="1">
      <alignment horizontal="center"/>
    </xf>
    <xf numFmtId="0" fontId="13" fillId="0" borderId="0" xfId="0" applyFont="1"/>
    <xf numFmtId="0" fontId="11" fillId="0" borderId="0" xfId="0" applyFont="1" applyFill="1"/>
    <xf numFmtId="0" fontId="9" fillId="0" borderId="0" xfId="0" applyFont="1" applyAlignment="1">
      <alignment wrapText="1"/>
    </xf>
    <xf numFmtId="0" fontId="12" fillId="0" borderId="0" xfId="0" applyFont="1" applyAlignment="1">
      <alignment vertical="center" wrapText="1"/>
    </xf>
    <xf numFmtId="0" fontId="9" fillId="0" borderId="0" xfId="0" applyFont="1" applyAlignment="1">
      <alignment vertical="center"/>
    </xf>
    <xf numFmtId="0" fontId="9"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10" fillId="0" borderId="1" xfId="0" applyFont="1" applyBorder="1" applyAlignment="1">
      <alignment vertical="center" wrapText="1"/>
    </xf>
    <xf numFmtId="0" fontId="9" fillId="9" borderId="1" xfId="0" applyFont="1" applyFill="1" applyBorder="1" applyAlignment="1">
      <alignment horizontal="center" vertical="center" wrapText="1"/>
    </xf>
    <xf numFmtId="0" fontId="13" fillId="0" borderId="1" xfId="0" applyFont="1" applyBorder="1" applyAlignment="1">
      <alignment vertical="center" wrapText="1"/>
    </xf>
    <xf numFmtId="0" fontId="16" fillId="0" borderId="1" xfId="0" applyFont="1" applyBorder="1" applyAlignment="1">
      <alignment vertical="center" wrapText="1"/>
    </xf>
    <xf numFmtId="0" fontId="17" fillId="0" borderId="1" xfId="0" applyFont="1" applyBorder="1" applyAlignment="1">
      <alignment horizontal="right" vertical="center" wrapText="1"/>
    </xf>
    <xf numFmtId="0" fontId="17" fillId="0" borderId="1" xfId="0" applyFont="1" applyBorder="1" applyAlignment="1">
      <alignment vertical="center" wrapText="1"/>
    </xf>
    <xf numFmtId="0" fontId="9" fillId="0" borderId="1" xfId="0" applyFont="1" applyBorder="1" applyAlignment="1">
      <alignment vertical="center" wrapText="1"/>
    </xf>
    <xf numFmtId="0" fontId="9" fillId="4" borderId="1" xfId="0" applyFont="1" applyFill="1" applyBorder="1" applyAlignment="1">
      <alignment vertical="center" wrapText="1"/>
    </xf>
    <xf numFmtId="0" fontId="13" fillId="9" borderId="1" xfId="0" applyFont="1" applyFill="1" applyBorder="1" applyAlignment="1">
      <alignment vertical="center" wrapText="1"/>
    </xf>
    <xf numFmtId="0" fontId="9" fillId="9" borderId="1" xfId="0" applyFont="1" applyFill="1" applyBorder="1" applyAlignment="1">
      <alignment vertical="center" wrapText="1"/>
    </xf>
    <xf numFmtId="0" fontId="9" fillId="9" borderId="1" xfId="0" applyFont="1" applyFill="1" applyBorder="1" applyAlignment="1">
      <alignment horizontal="justify" vertical="center" wrapText="1"/>
    </xf>
    <xf numFmtId="0" fontId="15" fillId="0" borderId="1" xfId="0" applyFont="1" applyBorder="1" applyAlignment="1">
      <alignment vertical="center" wrapText="1"/>
    </xf>
    <xf numFmtId="0" fontId="12" fillId="0" borderId="1" xfId="0" applyFont="1" applyBorder="1" applyAlignment="1">
      <alignment vertical="center" wrapText="1"/>
    </xf>
    <xf numFmtId="0" fontId="13" fillId="0" borderId="0" xfId="0" applyFont="1" applyAlignment="1">
      <alignment wrapText="1"/>
    </xf>
    <xf numFmtId="0" fontId="10" fillId="0" borderId="0" xfId="0" applyFont="1"/>
    <xf numFmtId="0" fontId="12" fillId="0" borderId="0" xfId="0" applyFont="1" applyAlignment="1">
      <alignment vertical="center"/>
    </xf>
    <xf numFmtId="0" fontId="20" fillId="0" borderId="0" xfId="0" applyFont="1" applyAlignment="1">
      <alignment vertical="center"/>
    </xf>
    <xf numFmtId="0" fontId="10" fillId="0" borderId="0" xfId="0" applyFont="1" applyAlignment="1">
      <alignment horizontal="center" vertical="center" wrapText="1"/>
    </xf>
    <xf numFmtId="0" fontId="10" fillId="0" borderId="0" xfId="0" applyFont="1" applyAlignment="1">
      <alignment horizontal="center" vertical="center"/>
    </xf>
    <xf numFmtId="0" fontId="12" fillId="0" borderId="1" xfId="0" applyFont="1" applyBorder="1" applyAlignment="1">
      <alignment horizontal="center" vertical="center" wrapText="1"/>
    </xf>
    <xf numFmtId="0" fontId="10" fillId="4" borderId="1" xfId="0" applyFont="1" applyFill="1" applyBorder="1" applyAlignment="1">
      <alignment vertical="center" wrapText="1"/>
    </xf>
    <xf numFmtId="0" fontId="9" fillId="0" borderId="0" xfId="0" applyFont="1" applyAlignment="1">
      <alignment vertical="center" wrapText="1"/>
    </xf>
    <xf numFmtId="0" fontId="9" fillId="0" borderId="1" xfId="0" applyFont="1" applyBorder="1" applyAlignment="1">
      <alignment vertical="center"/>
    </xf>
    <xf numFmtId="0" fontId="9" fillId="7" borderId="1" xfId="0" applyFont="1" applyFill="1" applyBorder="1" applyAlignment="1">
      <alignment vertical="center" wrapText="1"/>
    </xf>
    <xf numFmtId="0" fontId="22" fillId="0" borderId="1" xfId="0" applyFont="1" applyBorder="1" applyAlignment="1">
      <alignment vertical="center" wrapText="1"/>
    </xf>
    <xf numFmtId="0" fontId="12" fillId="0" borderId="0" xfId="0" applyFont="1" applyAlignment="1">
      <alignment horizontal="center"/>
    </xf>
    <xf numFmtId="0" fontId="15" fillId="0" borderId="0" xfId="0" applyFont="1" applyAlignment="1">
      <alignment vertical="center" wrapText="1"/>
    </xf>
    <xf numFmtId="0" fontId="13" fillId="0" borderId="0" xfId="0" applyFont="1" applyAlignment="1">
      <alignment vertical="center"/>
    </xf>
    <xf numFmtId="0" fontId="9" fillId="0" borderId="18" xfId="0" applyFont="1" applyBorder="1"/>
    <xf numFmtId="0" fontId="10" fillId="0" borderId="1" xfId="0" applyFont="1" applyBorder="1" applyAlignment="1">
      <alignment horizontal="center" vertical="center"/>
    </xf>
    <xf numFmtId="0" fontId="10" fillId="0" borderId="0" xfId="0" applyFont="1" applyAlignment="1">
      <alignment vertical="center"/>
    </xf>
    <xf numFmtId="0" fontId="19" fillId="0" borderId="44" xfId="0" applyFont="1" applyBorder="1" applyAlignment="1">
      <alignment vertical="center" wrapText="1"/>
    </xf>
    <xf numFmtId="0" fontId="19" fillId="0" borderId="45" xfId="0" applyFont="1" applyBorder="1" applyAlignment="1">
      <alignment vertical="center" wrapText="1"/>
    </xf>
    <xf numFmtId="0" fontId="10" fillId="0" borderId="47" xfId="0" applyFont="1" applyBorder="1" applyAlignment="1">
      <alignment horizontal="center" vertical="center"/>
    </xf>
    <xf numFmtId="0" fontId="12" fillId="12" borderId="53" xfId="0" applyFont="1" applyFill="1" applyBorder="1" applyAlignment="1">
      <alignment vertical="center" wrapText="1"/>
    </xf>
    <xf numFmtId="0" fontId="12" fillId="12" borderId="2" xfId="0" applyFont="1" applyFill="1" applyBorder="1" applyAlignment="1">
      <alignment vertical="center" wrapText="1"/>
    </xf>
    <xf numFmtId="0" fontId="10" fillId="14" borderId="51" xfId="0" applyFont="1" applyFill="1" applyBorder="1" applyAlignment="1">
      <alignment vertical="center" wrapText="1"/>
    </xf>
    <xf numFmtId="0" fontId="10" fillId="14" borderId="13" xfId="0" applyFont="1" applyFill="1" applyBorder="1" applyAlignment="1">
      <alignment vertical="center" wrapText="1"/>
    </xf>
    <xf numFmtId="0" fontId="10" fillId="0" borderId="51" xfId="0" applyFont="1" applyBorder="1" applyAlignment="1">
      <alignment vertical="center" wrapText="1"/>
    </xf>
    <xf numFmtId="0" fontId="10" fillId="0" borderId="13" xfId="0" applyFont="1" applyBorder="1" applyAlignment="1">
      <alignment vertical="center" wrapText="1"/>
    </xf>
    <xf numFmtId="0" fontId="10" fillId="0" borderId="13" xfId="0" applyFont="1" applyBorder="1" applyAlignment="1">
      <alignment vertical="center"/>
    </xf>
    <xf numFmtId="0" fontId="19" fillId="0" borderId="13" xfId="0" applyFont="1" applyBorder="1" applyAlignment="1">
      <alignment horizontal="left" vertical="center" wrapText="1" indent="2"/>
    </xf>
    <xf numFmtId="0" fontId="10" fillId="14" borderId="13" xfId="0" applyFont="1" applyFill="1" applyBorder="1" applyAlignment="1">
      <alignment vertical="center"/>
    </xf>
    <xf numFmtId="0" fontId="19" fillId="0" borderId="2" xfId="0" applyFont="1" applyBorder="1" applyAlignment="1">
      <alignment horizontal="left" vertical="center" wrapText="1" indent="2"/>
    </xf>
    <xf numFmtId="0" fontId="12" fillId="0" borderId="51" xfId="0" applyFont="1" applyBorder="1" applyAlignment="1">
      <alignment vertical="center" wrapText="1"/>
    </xf>
    <xf numFmtId="0" fontId="12" fillId="0" borderId="13" xfId="0" applyFont="1" applyBorder="1" applyAlignment="1">
      <alignment vertical="center" wrapText="1"/>
    </xf>
    <xf numFmtId="0" fontId="12" fillId="0" borderId="13" xfId="0" applyFont="1" applyBorder="1" applyAlignment="1">
      <alignment vertical="center"/>
    </xf>
    <xf numFmtId="0" fontId="12" fillId="0" borderId="0" xfId="0" applyFont="1"/>
    <xf numFmtId="0" fontId="10" fillId="0" borderId="25" xfId="0" applyFont="1" applyBorder="1" applyAlignment="1">
      <alignment horizontal="center" vertical="center" wrapText="1"/>
    </xf>
    <xf numFmtId="0" fontId="12" fillId="0" borderId="7" xfId="0" applyFont="1" applyBorder="1" applyAlignment="1">
      <alignment vertical="center"/>
    </xf>
    <xf numFmtId="0" fontId="19" fillId="0" borderId="13" xfId="0" applyFont="1" applyBorder="1" applyAlignment="1">
      <alignment horizontal="left" vertical="center" wrapText="1" indent="4"/>
    </xf>
    <xf numFmtId="0" fontId="22" fillId="0" borderId="0" xfId="2" applyFont="1" applyAlignment="1">
      <alignment horizontal="justify" vertical="center"/>
    </xf>
    <xf numFmtId="0" fontId="12" fillId="0" borderId="25" xfId="0" applyFont="1" applyBorder="1" applyAlignment="1">
      <alignment vertical="center" wrapText="1"/>
    </xf>
    <xf numFmtId="0" fontId="12" fillId="0" borderId="7" xfId="0" applyFont="1" applyBorder="1" applyAlignment="1">
      <alignment vertical="center" wrapText="1"/>
    </xf>
    <xf numFmtId="0" fontId="15" fillId="4" borderId="1" xfId="0" applyFont="1" applyFill="1" applyBorder="1" applyAlignment="1">
      <alignment vertical="center" wrapText="1"/>
    </xf>
    <xf numFmtId="0" fontId="9" fillId="0" borderId="1" xfId="0" applyFont="1" applyBorder="1"/>
    <xf numFmtId="0" fontId="10" fillId="4" borderId="8" xfId="0" applyFont="1" applyFill="1" applyBorder="1" applyAlignment="1">
      <alignment horizontal="center" vertical="center" wrapText="1"/>
    </xf>
    <xf numFmtId="0" fontId="10" fillId="0" borderId="8" xfId="0" applyFont="1" applyBorder="1" applyAlignment="1">
      <alignment vertical="center" wrapText="1"/>
    </xf>
    <xf numFmtId="0" fontId="10" fillId="4" borderId="8" xfId="0" applyFont="1" applyFill="1" applyBorder="1" applyAlignment="1">
      <alignment vertical="center" wrapText="1"/>
    </xf>
    <xf numFmtId="0" fontId="19" fillId="4" borderId="8" xfId="0" applyFont="1" applyFill="1" applyBorder="1" applyAlignment="1">
      <alignment vertical="center" wrapText="1"/>
    </xf>
    <xf numFmtId="0" fontId="19" fillId="4" borderId="6" xfId="0" applyFont="1" applyFill="1" applyBorder="1" applyAlignment="1">
      <alignment vertical="center" wrapText="1"/>
    </xf>
    <xf numFmtId="0" fontId="10" fillId="4" borderId="6" xfId="0" applyFont="1" applyFill="1" applyBorder="1" applyAlignment="1">
      <alignment horizontal="center" vertical="center" wrapText="1"/>
    </xf>
    <xf numFmtId="0" fontId="19" fillId="4" borderId="12" xfId="0" applyFont="1" applyFill="1" applyBorder="1" applyAlignment="1">
      <alignment vertical="center" wrapText="1"/>
    </xf>
    <xf numFmtId="0" fontId="10" fillId="4" borderId="12" xfId="0" applyFont="1" applyFill="1" applyBorder="1" applyAlignment="1">
      <alignment horizontal="center" vertical="center" wrapText="1"/>
    </xf>
    <xf numFmtId="0" fontId="10" fillId="4" borderId="10" xfId="0" applyFont="1" applyFill="1" applyBorder="1" applyAlignment="1">
      <alignment vertical="center" wrapText="1"/>
    </xf>
    <xf numFmtId="0" fontId="10" fillId="0" borderId="30" xfId="0" applyFont="1" applyBorder="1" applyAlignment="1">
      <alignment horizontal="center" vertical="center"/>
    </xf>
    <xf numFmtId="0" fontId="10" fillId="0" borderId="29" xfId="0" applyFont="1" applyBorder="1" applyAlignment="1">
      <alignment vertical="center"/>
    </xf>
    <xf numFmtId="0" fontId="10" fillId="0" borderId="25" xfId="0" applyFont="1" applyBorder="1" applyAlignment="1">
      <alignment vertical="center" wrapText="1"/>
    </xf>
    <xf numFmtId="0" fontId="10" fillId="0" borderId="12" xfId="0" applyFont="1" applyBorder="1" applyAlignment="1">
      <alignment horizontal="center" vertical="center"/>
    </xf>
    <xf numFmtId="0" fontId="10" fillId="0" borderId="29" xfId="0" applyFont="1" applyBorder="1" applyAlignment="1">
      <alignment vertical="center" wrapText="1"/>
    </xf>
    <xf numFmtId="0" fontId="16" fillId="0" borderId="0" xfId="7" applyFont="1" applyAlignment="1">
      <alignment vertical="center"/>
    </xf>
    <xf numFmtId="0" fontId="9" fillId="0" borderId="0" xfId="7" applyFont="1"/>
    <xf numFmtId="0" fontId="13" fillId="0" borderId="1" xfId="0" applyFont="1" applyBorder="1"/>
    <xf numFmtId="0" fontId="15" fillId="4" borderId="1" xfId="7" applyFont="1" applyFill="1" applyBorder="1" applyAlignment="1">
      <alignment vertical="center" wrapText="1"/>
    </xf>
    <xf numFmtId="0" fontId="15" fillId="4" borderId="1" xfId="7" applyFont="1" applyFill="1" applyBorder="1" applyAlignment="1">
      <alignment horizontal="left" vertical="center" wrapText="1" indent="1"/>
    </xf>
    <xf numFmtId="0" fontId="12" fillId="0" borderId="0" xfId="7" applyFont="1"/>
    <xf numFmtId="0" fontId="10" fillId="0" borderId="0" xfId="7" applyFont="1" applyAlignment="1">
      <alignment horizontal="center"/>
    </xf>
    <xf numFmtId="0" fontId="10" fillId="0" borderId="0" xfId="7" applyFont="1"/>
    <xf numFmtId="0" fontId="10" fillId="0" borderId="0" xfId="7" applyFont="1" applyAlignment="1">
      <alignment vertical="center"/>
    </xf>
    <xf numFmtId="0" fontId="10" fillId="0" borderId="0" xfId="0" applyFont="1" applyAlignment="1">
      <alignment horizontal="center"/>
    </xf>
    <xf numFmtId="0" fontId="10" fillId="0" borderId="1" xfId="7" applyFont="1" applyBorder="1"/>
    <xf numFmtId="0" fontId="10" fillId="0" borderId="1" xfId="7" applyFont="1" applyBorder="1" applyAlignment="1">
      <alignment horizontal="center" vertical="center"/>
    </xf>
    <xf numFmtId="0" fontId="10" fillId="0" borderId="1" xfId="7" applyFont="1" applyBorder="1" applyAlignment="1">
      <alignment vertical="center" wrapText="1"/>
    </xf>
    <xf numFmtId="0" fontId="10" fillId="4" borderId="1" xfId="7" applyFont="1" applyFill="1" applyBorder="1" applyAlignment="1">
      <alignment horizontal="center" vertical="center" wrapText="1"/>
    </xf>
    <xf numFmtId="0" fontId="11" fillId="0" borderId="0" xfId="7" applyFont="1"/>
    <xf numFmtId="0" fontId="10" fillId="4" borderId="1" xfId="7" applyFont="1" applyFill="1" applyBorder="1" applyAlignment="1">
      <alignment vertical="center" wrapText="1"/>
    </xf>
    <xf numFmtId="0" fontId="10" fillId="0" borderId="1" xfId="7" applyFont="1" applyBorder="1" applyAlignment="1">
      <alignment horizontal="center"/>
    </xf>
    <xf numFmtId="0" fontId="12" fillId="0" borderId="1" xfId="7" applyFont="1" applyBorder="1" applyAlignment="1">
      <alignment horizontal="justify" vertical="top"/>
    </xf>
    <xf numFmtId="0" fontId="10" fillId="0" borderId="1" xfId="7" quotePrefix="1" applyFont="1" applyBorder="1" applyAlignment="1">
      <alignment vertical="center" wrapText="1"/>
    </xf>
    <xf numFmtId="0" fontId="10" fillId="0" borderId="1" xfId="7" applyFont="1" applyBorder="1" applyAlignment="1">
      <alignment horizontal="center" vertical="center" wrapText="1"/>
    </xf>
    <xf numFmtId="0" fontId="10" fillId="0" borderId="1" xfId="7" applyFont="1" applyBorder="1" applyAlignment="1">
      <alignment horizontal="justify" vertical="top"/>
    </xf>
    <xf numFmtId="0" fontId="10" fillId="0" borderId="1" xfId="7" applyFont="1" applyBorder="1" applyAlignment="1">
      <alignment horizontal="left" vertical="center" wrapText="1" indent="1"/>
    </xf>
    <xf numFmtId="0" fontId="10" fillId="2" borderId="1" xfId="7" applyFont="1" applyFill="1" applyBorder="1" applyAlignment="1">
      <alignment horizontal="center" vertical="center"/>
    </xf>
    <xf numFmtId="0" fontId="12" fillId="2" borderId="1" xfId="7" applyFont="1" applyFill="1" applyBorder="1" applyAlignment="1">
      <alignment horizontal="justify" vertical="center"/>
    </xf>
    <xf numFmtId="0" fontId="12" fillId="2" borderId="1" xfId="7" applyFont="1" applyFill="1" applyBorder="1" applyAlignment="1">
      <alignment horizontal="justify" vertical="top"/>
    </xf>
    <xf numFmtId="0" fontId="10" fillId="0" borderId="1" xfId="7" applyFont="1" applyBorder="1" applyAlignment="1">
      <alignment horizontal="justify" vertical="center"/>
    </xf>
    <xf numFmtId="0" fontId="10" fillId="0" borderId="1" xfId="0" applyFont="1" applyBorder="1" applyAlignment="1">
      <alignment horizontal="justify" vertical="top" wrapText="1"/>
    </xf>
    <xf numFmtId="0" fontId="10" fillId="0" borderId="1" xfId="7" applyFont="1" applyBorder="1" applyAlignment="1">
      <alignment horizontal="justify" vertical="top" wrapText="1"/>
    </xf>
    <xf numFmtId="0" fontId="10" fillId="0" borderId="1" xfId="0" applyFont="1" applyBorder="1" applyAlignment="1">
      <alignment horizontal="justify" vertical="top"/>
    </xf>
    <xf numFmtId="0" fontId="10" fillId="2" borderId="1" xfId="7" applyFont="1" applyFill="1" applyBorder="1" applyAlignment="1">
      <alignment horizontal="justify" vertical="center"/>
    </xf>
    <xf numFmtId="0" fontId="10" fillId="2" borderId="1" xfId="7" applyFont="1" applyFill="1" applyBorder="1" applyAlignment="1">
      <alignment horizontal="justify" vertical="top"/>
    </xf>
    <xf numFmtId="0" fontId="12" fillId="0" borderId="1" xfId="7" applyFont="1" applyBorder="1"/>
    <xf numFmtId="0" fontId="12" fillId="2" borderId="1" xfId="0" applyFont="1" applyFill="1" applyBorder="1" applyAlignment="1">
      <alignment horizontal="justify" vertical="top"/>
    </xf>
    <xf numFmtId="0" fontId="10" fillId="0" borderId="1" xfId="0" quotePrefix="1" applyFont="1" applyBorder="1"/>
    <xf numFmtId="0" fontId="9" fillId="0" borderId="0" xfId="7" applyFont="1" applyAlignment="1">
      <alignment vertical="center"/>
    </xf>
    <xf numFmtId="0" fontId="13" fillId="0" borderId="1" xfId="0" applyFont="1" applyBorder="1" applyAlignment="1">
      <alignment horizontal="center" vertical="center"/>
    </xf>
    <xf numFmtId="0" fontId="15" fillId="4" borderId="1" xfId="7" applyFont="1" applyFill="1" applyBorder="1" applyAlignment="1">
      <alignment horizontal="center" vertical="center" wrapText="1"/>
    </xf>
    <xf numFmtId="0" fontId="14" fillId="0" borderId="0" xfId="7" applyFont="1"/>
    <xf numFmtId="0" fontId="13" fillId="0" borderId="0" xfId="0" applyFont="1" applyAlignment="1">
      <alignment horizontal="center" vertical="center" wrapText="1"/>
    </xf>
    <xf numFmtId="0" fontId="13" fillId="0" borderId="0" xfId="0" applyFont="1" applyAlignment="1">
      <alignment horizontal="center" vertical="center"/>
    </xf>
    <xf numFmtId="0" fontId="13" fillId="0" borderId="0" xfId="0" applyFont="1" applyAlignment="1">
      <alignment vertical="center" wrapText="1"/>
    </xf>
    <xf numFmtId="0" fontId="9" fillId="0" borderId="0" xfId="0" applyFont="1" applyAlignment="1">
      <alignment horizontal="center" vertical="center"/>
    </xf>
    <xf numFmtId="0" fontId="10" fillId="0" borderId="1" xfId="0" applyFont="1" applyBorder="1" applyAlignment="1">
      <alignment horizontal="center"/>
    </xf>
    <xf numFmtId="0" fontId="10" fillId="0" borderId="18" xfId="0" applyFont="1" applyBorder="1" applyAlignment="1">
      <alignment vertical="center"/>
    </xf>
    <xf numFmtId="0" fontId="13" fillId="0" borderId="1" xfId="0" applyFont="1" applyBorder="1" applyAlignment="1">
      <alignment horizontal="center" vertical="center" wrapText="1"/>
    </xf>
    <xf numFmtId="0" fontId="10" fillId="0" borderId="1" xfId="0" applyFont="1" applyBorder="1" applyAlignment="1">
      <alignment wrapText="1"/>
    </xf>
    <xf numFmtId="0" fontId="25" fillId="0" borderId="0" xfId="0" applyFont="1"/>
    <xf numFmtId="0" fontId="13" fillId="0" borderId="1" xfId="0" applyFont="1" applyBorder="1" applyAlignment="1">
      <alignment vertical="center"/>
    </xf>
    <xf numFmtId="0" fontId="17" fillId="0" borderId="1" xfId="0" applyFont="1" applyBorder="1"/>
    <xf numFmtId="0" fontId="9" fillId="0" borderId="0" xfId="0" applyFont="1" applyAlignment="1">
      <alignment horizontal="center" vertical="center" wrapText="1"/>
    </xf>
    <xf numFmtId="0" fontId="10" fillId="0" borderId="0" xfId="0" applyFont="1" applyAlignment="1">
      <alignment wrapText="1"/>
    </xf>
    <xf numFmtId="0" fontId="9" fillId="9" borderId="0" xfId="0" applyFont="1" applyFill="1"/>
    <xf numFmtId="0" fontId="15" fillId="0" borderId="0" xfId="0" applyFont="1" applyAlignment="1">
      <alignment vertical="center"/>
    </xf>
    <xf numFmtId="0" fontId="14" fillId="0" borderId="0" xfId="0" applyFont="1"/>
    <xf numFmtId="0" fontId="12" fillId="0" borderId="0" xfId="6" applyFont="1">
      <alignment vertical="center"/>
    </xf>
    <xf numFmtId="0" fontId="9" fillId="0" borderId="1" xfId="0" quotePrefix="1" applyFont="1" applyBorder="1" applyAlignment="1">
      <alignment horizontal="center" vertical="center"/>
    </xf>
    <xf numFmtId="0" fontId="10" fillId="0" borderId="1" xfId="4" applyFont="1" applyBorder="1" applyAlignment="1">
      <alignment horizontal="left" vertical="center" wrapText="1" indent="1"/>
    </xf>
    <xf numFmtId="0" fontId="10" fillId="0" borderId="1" xfId="0" applyFont="1" applyBorder="1" applyAlignment="1">
      <alignment horizontal="justify" vertical="center" wrapText="1"/>
    </xf>
    <xf numFmtId="0" fontId="10" fillId="0" borderId="5" xfId="0" applyFont="1" applyBorder="1" applyAlignment="1">
      <alignment horizontal="center" vertical="center" wrapText="1"/>
    </xf>
    <xf numFmtId="0" fontId="10" fillId="0" borderId="5" xfId="0" applyFont="1" applyBorder="1" applyAlignment="1">
      <alignment horizontal="justify" vertical="center" wrapText="1"/>
    </xf>
    <xf numFmtId="0" fontId="12" fillId="0" borderId="1" xfId="0" applyFont="1" applyBorder="1" applyAlignment="1">
      <alignment horizontal="justify" vertical="center" wrapText="1"/>
    </xf>
    <xf numFmtId="3" fontId="9" fillId="0" borderId="0" xfId="0" applyNumberFormat="1" applyFont="1"/>
    <xf numFmtId="3" fontId="9" fillId="0" borderId="1" xfId="0" applyNumberFormat="1" applyFont="1" applyBorder="1" applyAlignment="1">
      <alignment vertical="center" wrapText="1"/>
    </xf>
    <xf numFmtId="3" fontId="10" fillId="0" borderId="1" xfId="7" quotePrefix="1" applyNumberFormat="1" applyFont="1" applyBorder="1" applyAlignment="1">
      <alignment vertical="center"/>
    </xf>
    <xf numFmtId="0" fontId="12" fillId="3" borderId="1" xfId="7" applyFont="1" applyFill="1" applyBorder="1" applyAlignment="1">
      <alignment horizontal="justify" vertical="top"/>
    </xf>
    <xf numFmtId="3" fontId="10" fillId="2" borderId="1" xfId="7" quotePrefix="1" applyNumberFormat="1" applyFont="1" applyFill="1" applyBorder="1" applyAlignment="1">
      <alignment vertical="center" wrapText="1"/>
    </xf>
    <xf numFmtId="0" fontId="10" fillId="0" borderId="1" xfId="0" applyFont="1" applyBorder="1" applyAlignment="1">
      <alignment horizontal="center" vertical="center" wrapText="1"/>
    </xf>
    <xf numFmtId="0" fontId="9" fillId="0" borderId="1" xfId="0" applyFont="1" applyBorder="1" applyAlignment="1">
      <alignment horizontal="center" vertical="center"/>
    </xf>
    <xf numFmtId="0" fontId="10" fillId="0" borderId="1" xfId="0" applyFont="1" applyBorder="1" applyAlignment="1">
      <alignment vertical="center" wrapText="1"/>
    </xf>
    <xf numFmtId="0" fontId="10" fillId="0" borderId="0" xfId="0" applyFont="1"/>
    <xf numFmtId="0" fontId="9" fillId="0" borderId="0" xfId="0" applyFont="1"/>
    <xf numFmtId="0" fontId="10" fillId="0" borderId="0" xfId="0" applyFont="1" applyAlignment="1">
      <alignment vertical="center" wrapText="1"/>
    </xf>
    <xf numFmtId="3" fontId="10" fillId="0" borderId="1" xfId="0" applyNumberFormat="1" applyFont="1" applyBorder="1" applyAlignment="1">
      <alignment horizontal="center" vertical="center" wrapText="1"/>
    </xf>
    <xf numFmtId="0" fontId="12" fillId="20" borderId="16" xfId="1" applyFont="1" applyFill="1" applyBorder="1"/>
    <xf numFmtId="0" fontId="9" fillId="0" borderId="0" xfId="0" applyFont="1"/>
    <xf numFmtId="0" fontId="13" fillId="20" borderId="16" xfId="0" quotePrefix="1" applyFont="1" applyFill="1" applyBorder="1" applyAlignment="1">
      <alignment horizontal="left" wrapText="1"/>
    </xf>
    <xf numFmtId="0" fontId="12" fillId="0" borderId="0" xfId="1" applyFont="1"/>
    <xf numFmtId="0" fontId="11" fillId="0" borderId="0" xfId="24" applyFont="1"/>
    <xf numFmtId="3" fontId="10" fillId="0" borderId="0" xfId="1" applyNumberFormat="1" applyFont="1"/>
    <xf numFmtId="0" fontId="9" fillId="0" borderId="1" xfId="0" applyFont="1" applyFill="1" applyBorder="1" applyAlignment="1">
      <alignment horizontal="center" vertical="center"/>
    </xf>
    <xf numFmtId="0" fontId="10" fillId="20" borderId="1" xfId="0" applyFont="1" applyFill="1" applyBorder="1" applyAlignment="1">
      <alignment horizontal="center" vertical="center" wrapText="1"/>
    </xf>
    <xf numFmtId="3" fontId="12" fillId="4" borderId="1" xfId="0" applyNumberFormat="1" applyFont="1" applyFill="1" applyBorder="1" applyAlignment="1">
      <alignment vertical="center" wrapText="1"/>
    </xf>
    <xf numFmtId="0" fontId="9" fillId="0" borderId="0" xfId="0" applyFont="1"/>
    <xf numFmtId="0" fontId="10" fillId="0" borderId="0" xfId="7" applyFont="1" applyAlignment="1">
      <alignment horizontal="center" vertical="center"/>
    </xf>
    <xf numFmtId="0" fontId="13" fillId="0" borderId="0" xfId="25" applyFont="1"/>
    <xf numFmtId="0" fontId="9" fillId="0" borderId="0" xfId="25" applyFont="1"/>
    <xf numFmtId="0" fontId="9" fillId="0" borderId="0" xfId="25" applyFont="1" applyAlignment="1">
      <alignment vertical="center" wrapText="1"/>
    </xf>
    <xf numFmtId="0" fontId="9" fillId="0" borderId="0" xfId="25" applyFont="1" applyAlignment="1">
      <alignment horizontal="center" vertical="center" wrapText="1"/>
    </xf>
    <xf numFmtId="0" fontId="13" fillId="0" borderId="15" xfId="25" applyFont="1" applyBorder="1" applyAlignment="1">
      <alignment vertical="center" wrapText="1"/>
    </xf>
    <xf numFmtId="0" fontId="13" fillId="0" borderId="17" xfId="25" applyFont="1" applyBorder="1" applyAlignment="1">
      <alignment vertical="center" wrapText="1"/>
    </xf>
    <xf numFmtId="0" fontId="21" fillId="6" borderId="1" xfId="25" applyFont="1" applyFill="1" applyBorder="1" applyAlignment="1">
      <alignment vertical="center" wrapText="1"/>
    </xf>
    <xf numFmtId="0" fontId="21" fillId="6" borderId="5" xfId="25" applyFont="1" applyFill="1" applyBorder="1" applyAlignment="1">
      <alignment vertical="center" wrapText="1"/>
    </xf>
    <xf numFmtId="0" fontId="11" fillId="0" borderId="0" xfId="25" applyFont="1"/>
    <xf numFmtId="0" fontId="9" fillId="0" borderId="1" xfId="25" applyFont="1" applyBorder="1" applyAlignment="1">
      <alignment horizontal="center" vertical="center"/>
    </xf>
    <xf numFmtId="0" fontId="9" fillId="0" borderId="15" xfId="25" applyFont="1" applyBorder="1" applyAlignment="1">
      <alignment horizontal="left" vertical="center" wrapText="1" indent="3"/>
    </xf>
    <xf numFmtId="0" fontId="13" fillId="0" borderId="15" xfId="25" applyFont="1" applyBorder="1" applyAlignment="1">
      <alignment vertical="center"/>
    </xf>
    <xf numFmtId="0" fontId="10" fillId="0" borderId="1" xfId="25" applyFont="1" applyBorder="1" applyAlignment="1">
      <alignment horizontal="center" vertical="center"/>
    </xf>
    <xf numFmtId="0" fontId="13" fillId="11" borderId="1" xfId="0" applyFont="1" applyFill="1" applyBorder="1" applyAlignment="1">
      <alignment horizontal="center" vertical="center" wrapText="1"/>
    </xf>
    <xf numFmtId="0" fontId="10" fillId="0" borderId="0" xfId="0" applyFont="1" applyBorder="1" applyAlignment="1">
      <alignment horizontal="center" vertical="center"/>
    </xf>
    <xf numFmtId="0" fontId="10" fillId="0" borderId="0" xfId="0" applyFont="1" applyBorder="1" applyAlignment="1">
      <alignment wrapText="1"/>
    </xf>
    <xf numFmtId="3" fontId="10" fillId="0" borderId="0" xfId="0" applyNumberFormat="1" applyFont="1" applyBorder="1"/>
    <xf numFmtId="3" fontId="12" fillId="0" borderId="0" xfId="0" applyNumberFormat="1" applyFont="1" applyBorder="1"/>
    <xf numFmtId="3" fontId="9" fillId="0" borderId="0" xfId="0" applyNumberFormat="1" applyFont="1" applyBorder="1"/>
    <xf numFmtId="0" fontId="9" fillId="0" borderId="0" xfId="0" applyFont="1" applyBorder="1"/>
    <xf numFmtId="0" fontId="24" fillId="0" borderId="0" xfId="0" applyFont="1" applyBorder="1" applyAlignment="1">
      <alignment horizontal="center" vertical="center"/>
    </xf>
    <xf numFmtId="0" fontId="24" fillId="0" borderId="0" xfId="0" applyFont="1" applyBorder="1" applyAlignment="1">
      <alignment wrapText="1"/>
    </xf>
    <xf numFmtId="0" fontId="13" fillId="0" borderId="0" xfId="0" applyFont="1" applyBorder="1"/>
    <xf numFmtId="0" fontId="9" fillId="11" borderId="17" xfId="0" applyFont="1" applyFill="1" applyBorder="1"/>
    <xf numFmtId="0" fontId="9" fillId="0" borderId="0" xfId="0" applyFont="1" applyBorder="1" applyAlignment="1">
      <alignment vertical="center" wrapText="1"/>
    </xf>
    <xf numFmtId="0" fontId="10" fillId="0" borderId="0" xfId="0" applyFont="1" applyBorder="1" applyAlignment="1">
      <alignment horizontal="center" vertical="center" wrapText="1"/>
    </xf>
    <xf numFmtId="0" fontId="10" fillId="0" borderId="0" xfId="0" applyFont="1" applyBorder="1" applyAlignment="1">
      <alignment vertical="center" wrapText="1"/>
    </xf>
    <xf numFmtId="3" fontId="9" fillId="7" borderId="0" xfId="0" applyNumberFormat="1" applyFont="1" applyFill="1" applyBorder="1" applyAlignment="1">
      <alignment vertical="center" wrapText="1"/>
    </xf>
    <xf numFmtId="3" fontId="23" fillId="7" borderId="0" xfId="0" applyNumberFormat="1" applyFont="1" applyFill="1" applyBorder="1" applyAlignment="1">
      <alignment vertical="center" wrapText="1"/>
    </xf>
    <xf numFmtId="0" fontId="19" fillId="0" borderId="0" xfId="0" applyFont="1" applyBorder="1" applyAlignment="1">
      <alignment vertical="center" wrapText="1"/>
    </xf>
    <xf numFmtId="0" fontId="13" fillId="0" borderId="0" xfId="0" applyFont="1" applyBorder="1" applyAlignment="1">
      <alignment vertical="center" wrapText="1"/>
    </xf>
    <xf numFmtId="0" fontId="9" fillId="0" borderId="0" xfId="0" applyFont="1" applyBorder="1" applyAlignment="1">
      <alignment horizontal="center" vertical="center"/>
    </xf>
    <xf numFmtId="3" fontId="10" fillId="0" borderId="0" xfId="6" applyNumberFormat="1" applyFont="1" applyFill="1" applyBorder="1" applyAlignment="1">
      <alignment vertical="center" wrapText="1"/>
    </xf>
    <xf numFmtId="3" fontId="9" fillId="0" borderId="0" xfId="0" applyNumberFormat="1" applyFont="1" applyFill="1" applyBorder="1" applyAlignment="1">
      <alignment vertical="center" wrapText="1"/>
    </xf>
    <xf numFmtId="3" fontId="10" fillId="0" borderId="0" xfId="0" applyNumberFormat="1" applyFont="1" applyFill="1" applyBorder="1" applyAlignment="1">
      <alignment horizontal="center" vertical="center" wrapText="1"/>
    </xf>
    <xf numFmtId="0" fontId="12" fillId="20" borderId="1" xfId="0" applyFont="1" applyFill="1" applyBorder="1" applyAlignment="1">
      <alignment horizontal="center" vertical="center" wrapText="1"/>
    </xf>
    <xf numFmtId="3" fontId="13" fillId="0" borderId="0" xfId="0" applyNumberFormat="1" applyFont="1" applyFill="1" applyBorder="1" applyAlignment="1">
      <alignment vertical="center" wrapText="1"/>
    </xf>
    <xf numFmtId="0" fontId="9" fillId="0" borderId="0" xfId="0" applyFont="1" applyBorder="1" applyAlignment="1">
      <alignment horizontal="center" vertical="center" wrapText="1"/>
    </xf>
    <xf numFmtId="0" fontId="12" fillId="20" borderId="1" xfId="0" applyFont="1" applyFill="1" applyBorder="1" applyAlignment="1">
      <alignment vertical="center" wrapText="1"/>
    </xf>
    <xf numFmtId="9" fontId="13" fillId="20" borderId="1" xfId="0" applyNumberFormat="1" applyFont="1" applyFill="1" applyBorder="1" applyAlignment="1">
      <alignment horizontal="center" vertical="center" wrapText="1"/>
    </xf>
    <xf numFmtId="0" fontId="16" fillId="20" borderId="1" xfId="0" applyFont="1" applyFill="1" applyBorder="1" applyAlignment="1">
      <alignment horizontal="center" vertical="center" wrapText="1"/>
    </xf>
    <xf numFmtId="0" fontId="9" fillId="0" borderId="0" xfId="0" applyFont="1" applyAlignment="1">
      <alignment vertical="center" wrapText="1"/>
    </xf>
    <xf numFmtId="0" fontId="9" fillId="0" borderId="1" xfId="0" applyFont="1" applyBorder="1" applyAlignment="1">
      <alignment horizontal="center" vertical="center" wrapText="1"/>
    </xf>
    <xf numFmtId="0" fontId="13" fillId="20" borderId="1" xfId="0" applyFont="1" applyFill="1" applyBorder="1" applyAlignment="1">
      <alignment horizontal="center" vertical="center" wrapText="1"/>
    </xf>
    <xf numFmtId="0" fontId="10" fillId="0" borderId="1" xfId="0" applyFont="1" applyBorder="1" applyAlignment="1">
      <alignment vertical="center" wrapText="1"/>
    </xf>
    <xf numFmtId="0" fontId="10" fillId="0" borderId="0" xfId="0" applyFont="1"/>
    <xf numFmtId="0" fontId="9" fillId="0" borderId="0" xfId="0" applyFont="1"/>
    <xf numFmtId="0" fontId="9" fillId="9" borderId="0" xfId="0" applyFont="1" applyFill="1" applyBorder="1"/>
    <xf numFmtId="0" fontId="9" fillId="0" borderId="0" xfId="0" applyFont="1"/>
    <xf numFmtId="0" fontId="12" fillId="7" borderId="1" xfId="0" applyFont="1" applyFill="1" applyBorder="1" applyAlignment="1">
      <alignment vertical="center" wrapText="1"/>
    </xf>
    <xf numFmtId="49" fontId="12" fillId="0" borderId="0" xfId="0" applyNumberFormat="1" applyFont="1"/>
    <xf numFmtId="0" fontId="12" fillId="0" borderId="0" xfId="25" applyFont="1"/>
    <xf numFmtId="0" fontId="9" fillId="20" borderId="1" xfId="0" applyFont="1" applyFill="1" applyBorder="1" applyAlignment="1">
      <alignment horizontal="center" vertical="center" wrapText="1"/>
    </xf>
    <xf numFmtId="3" fontId="10" fillId="0" borderId="1" xfId="0" applyNumberFormat="1" applyFont="1" applyBorder="1" applyAlignment="1">
      <alignment vertical="center" wrapText="1"/>
    </xf>
    <xf numFmtId="0" fontId="12" fillId="20" borderId="1" xfId="0" applyFont="1" applyFill="1" applyBorder="1" applyAlignment="1">
      <alignment horizontal="center" vertical="center" wrapText="1"/>
    </xf>
    <xf numFmtId="0" fontId="9" fillId="0" borderId="0" xfId="0" applyFont="1" applyBorder="1" applyAlignment="1">
      <alignment horizontal="right" vertical="center" wrapText="1"/>
    </xf>
    <xf numFmtId="15" fontId="12" fillId="20" borderId="19" xfId="27" quotePrefix="1" applyNumberFormat="1" applyFont="1" applyFill="1" applyBorder="1" applyAlignment="1">
      <alignment horizontal="left"/>
    </xf>
    <xf numFmtId="9" fontId="13" fillId="20" borderId="19" xfId="27" applyNumberFormat="1" applyFont="1" applyFill="1" applyBorder="1" applyAlignment="1">
      <alignment horizontal="center" vertical="center" wrapText="1"/>
    </xf>
    <xf numFmtId="0" fontId="13" fillId="20" borderId="19" xfId="27" applyFont="1" applyFill="1" applyBorder="1" applyAlignment="1">
      <alignment horizontal="center" vertical="center" wrapText="1"/>
    </xf>
    <xf numFmtId="0" fontId="13" fillId="0" borderId="0" xfId="1" applyFont="1" applyAlignment="1">
      <alignment horizontal="left"/>
    </xf>
    <xf numFmtId="0" fontId="9" fillId="0" borderId="0" xfId="27" applyFont="1"/>
    <xf numFmtId="0" fontId="10" fillId="0" borderId="0" xfId="27" applyFont="1"/>
    <xf numFmtId="0" fontId="12" fillId="0" borderId="0" xfId="27" applyFont="1"/>
    <xf numFmtId="0" fontId="13" fillId="0" borderId="0" xfId="27" applyFont="1"/>
    <xf numFmtId="0" fontId="37" fillId="0" borderId="0" xfId="27" applyFont="1"/>
    <xf numFmtId="0" fontId="9" fillId="0" borderId="19" xfId="27" applyFont="1" applyBorder="1"/>
    <xf numFmtId="0" fontId="9" fillId="0" borderId="0" xfId="1" applyFont="1" applyAlignment="1">
      <alignment horizontal="center" vertical="center"/>
    </xf>
    <xf numFmtId="0" fontId="9" fillId="0" borderId="0" xfId="27" applyFont="1" applyAlignment="1">
      <alignment wrapText="1"/>
    </xf>
    <xf numFmtId="3" fontId="10" fillId="0" borderId="0" xfId="24" applyNumberFormat="1" applyFont="1" applyAlignment="1">
      <alignment wrapText="1"/>
    </xf>
    <xf numFmtId="0" fontId="10" fillId="0" borderId="0" xfId="27" applyFont="1" applyAlignment="1">
      <alignment wrapText="1"/>
    </xf>
    <xf numFmtId="0" fontId="12" fillId="0" borderId="0" xfId="1" applyFont="1" applyAlignment="1">
      <alignment horizontal="center" vertical="center"/>
    </xf>
    <xf numFmtId="0" fontId="12" fillId="0" borderId="0" xfId="27" applyFont="1" applyAlignment="1">
      <alignment vertical="center" wrapText="1"/>
    </xf>
    <xf numFmtId="3" fontId="13" fillId="0" borderId="23" xfId="24" applyNumberFormat="1" applyFont="1" applyBorder="1" applyAlignment="1">
      <alignment wrapText="1"/>
    </xf>
    <xf numFmtId="0" fontId="39" fillId="0" borderId="0" xfId="27" applyFont="1"/>
    <xf numFmtId="3" fontId="13" fillId="0" borderId="0" xfId="24" applyNumberFormat="1" applyFont="1" applyAlignment="1">
      <alignment wrapText="1"/>
    </xf>
    <xf numFmtId="0" fontId="9" fillId="0" borderId="0" xfId="27" applyFont="1" applyAlignment="1">
      <alignment horizontal="center"/>
    </xf>
    <xf numFmtId="0" fontId="9" fillId="0" borderId="0" xfId="28" applyFont="1" applyAlignment="1">
      <alignment horizontal="center"/>
    </xf>
    <xf numFmtId="0" fontId="11" fillId="0" borderId="0" xfId="1" applyFont="1"/>
    <xf numFmtId="0" fontId="9" fillId="0" borderId="19" xfId="27" applyFont="1" applyBorder="1" applyAlignment="1">
      <alignment wrapText="1"/>
    </xf>
    <xf numFmtId="0" fontId="13" fillId="0" borderId="0" xfId="27" applyFont="1" applyAlignment="1">
      <alignment wrapText="1"/>
    </xf>
    <xf numFmtId="0" fontId="10" fillId="0" borderId="0" xfId="0" applyFont="1" applyBorder="1"/>
    <xf numFmtId="3" fontId="9" fillId="0" borderId="0" xfId="27" applyNumberFormat="1" applyFont="1" applyFill="1" applyAlignment="1">
      <alignment wrapText="1"/>
    </xf>
    <xf numFmtId="3" fontId="9" fillId="0" borderId="19" xfId="27" applyNumberFormat="1" applyFont="1" applyFill="1" applyBorder="1" applyAlignment="1">
      <alignment wrapText="1"/>
    </xf>
    <xf numFmtId="3" fontId="10" fillId="0" borderId="19" xfId="27" applyNumberFormat="1" applyFont="1" applyFill="1" applyBorder="1" applyAlignment="1">
      <alignment wrapText="1"/>
    </xf>
    <xf numFmtId="3" fontId="13" fillId="0" borderId="0" xfId="27" applyNumberFormat="1" applyFont="1" applyFill="1" applyAlignment="1">
      <alignment wrapText="1"/>
    </xf>
    <xf numFmtId="0" fontId="13" fillId="20" borderId="17" xfId="0" applyFont="1" applyFill="1" applyBorder="1" applyAlignment="1">
      <alignment horizontal="center" vertical="center" wrapText="1"/>
    </xf>
    <xf numFmtId="0" fontId="13" fillId="20" borderId="23" xfId="27" quotePrefix="1" applyFont="1" applyFill="1" applyBorder="1" applyAlignment="1">
      <alignment horizontal="left" wrapText="1"/>
    </xf>
    <xf numFmtId="3" fontId="9" fillId="4" borderId="1" xfId="25" applyNumberFormat="1" applyFont="1" applyFill="1" applyBorder="1" applyAlignment="1">
      <alignment vertical="center" wrapText="1"/>
    </xf>
    <xf numFmtId="3" fontId="9" fillId="6" borderId="1" xfId="25" applyNumberFormat="1" applyFont="1" applyFill="1" applyBorder="1" applyAlignment="1">
      <alignment vertical="center" wrapText="1"/>
    </xf>
    <xf numFmtId="3" fontId="10" fillId="0" borderId="1" xfId="0" applyNumberFormat="1" applyFont="1" applyFill="1" applyBorder="1" applyAlignment="1">
      <alignment vertical="center" wrapText="1"/>
    </xf>
    <xf numFmtId="0" fontId="12" fillId="0" borderId="0" xfId="1" applyFont="1" applyFill="1" applyAlignment="1">
      <alignment horizontal="left"/>
    </xf>
    <xf numFmtId="0" fontId="9" fillId="0" borderId="0" xfId="0" applyFont="1" applyFill="1"/>
    <xf numFmtId="3" fontId="10" fillId="0" borderId="19" xfId="1" applyNumberFormat="1" applyFont="1" applyBorder="1" applyAlignment="1">
      <alignment horizontal="center" vertical="center"/>
    </xf>
    <xf numFmtId="0" fontId="9" fillId="0" borderId="19" xfId="1" applyFont="1" applyBorder="1" applyAlignment="1">
      <alignment horizontal="center" vertical="center"/>
    </xf>
    <xf numFmtId="3" fontId="13" fillId="0" borderId="0" xfId="28" applyNumberFormat="1" applyFont="1" applyAlignment="1">
      <alignment wrapText="1"/>
    </xf>
    <xf numFmtId="3" fontId="9" fillId="0" borderId="0" xfId="28" applyNumberFormat="1" applyFont="1" applyAlignment="1">
      <alignment wrapText="1"/>
    </xf>
    <xf numFmtId="3" fontId="16" fillId="0" borderId="0" xfId="0" applyNumberFormat="1" applyFont="1" applyAlignment="1">
      <alignment horizontal="center" vertical="top" wrapText="1" readingOrder="1"/>
    </xf>
    <xf numFmtId="3" fontId="16" fillId="0" borderId="0" xfId="0" applyNumberFormat="1" applyFont="1" applyAlignment="1">
      <alignment vertical="top" wrapText="1" readingOrder="1"/>
    </xf>
    <xf numFmtId="3" fontId="15" fillId="0" borderId="0" xfId="0" applyNumberFormat="1" applyFont="1" applyAlignment="1">
      <alignment horizontal="center" vertical="top" wrapText="1" readingOrder="1"/>
    </xf>
    <xf numFmtId="3" fontId="15" fillId="0" borderId="0" xfId="0" applyNumberFormat="1" applyFont="1" applyAlignment="1">
      <alignment vertical="top" wrapText="1" readingOrder="1"/>
    </xf>
    <xf numFmtId="3" fontId="15" fillId="0" borderId="0" xfId="0" applyNumberFormat="1" applyFont="1" applyFill="1" applyAlignment="1">
      <alignment vertical="top" wrapText="1" readingOrder="1"/>
    </xf>
    <xf numFmtId="3" fontId="9" fillId="0" borderId="0" xfId="28" applyNumberFormat="1" applyFont="1" applyBorder="1" applyAlignment="1">
      <alignment wrapText="1"/>
    </xf>
    <xf numFmtId="3" fontId="9" fillId="20" borderId="0" xfId="28" applyNumberFormat="1" applyFont="1" applyFill="1" applyAlignment="1">
      <alignment wrapText="1"/>
    </xf>
    <xf numFmtId="3" fontId="9" fillId="20" borderId="0" xfId="28" applyNumberFormat="1" applyFont="1" applyFill="1" applyBorder="1" applyAlignment="1">
      <alignment wrapText="1"/>
    </xf>
    <xf numFmtId="3" fontId="9" fillId="0" borderId="0" xfId="28" applyNumberFormat="1" applyFont="1" applyBorder="1"/>
    <xf numFmtId="3" fontId="21" fillId="0" borderId="0" xfId="28" applyNumberFormat="1" applyFont="1" applyBorder="1"/>
    <xf numFmtId="3" fontId="11" fillId="0" borderId="0" xfId="28" applyNumberFormat="1" applyFont="1" applyBorder="1"/>
    <xf numFmtId="3" fontId="15" fillId="15" borderId="0" xfId="0" applyNumberFormat="1" applyFont="1" applyFill="1" applyBorder="1" applyAlignment="1">
      <alignment wrapText="1" readingOrder="1"/>
    </xf>
    <xf numFmtId="3" fontId="9" fillId="0" borderId="0" xfId="28" applyNumberFormat="1" applyFont="1"/>
    <xf numFmtId="3" fontId="10" fillId="0" borderId="0" xfId="0" applyNumberFormat="1" applyFont="1"/>
    <xf numFmtId="0" fontId="9" fillId="0" borderId="0" xfId="0" applyFont="1" applyFill="1" applyAlignment="1">
      <alignment wrapText="1"/>
    </xf>
    <xf numFmtId="0" fontId="9" fillId="0" borderId="0" xfId="0" applyFont="1" applyFill="1" applyAlignment="1">
      <alignment horizontal="center" vertical="center" wrapText="1"/>
    </xf>
    <xf numFmtId="0" fontId="9" fillId="0" borderId="0" xfId="0" applyFont="1" applyFill="1" applyAlignment="1">
      <alignment horizontal="center" vertical="center"/>
    </xf>
    <xf numFmtId="169" fontId="9" fillId="0" borderId="0" xfId="0" applyNumberFormat="1" applyFont="1" applyFill="1" applyAlignment="1">
      <alignment wrapText="1"/>
    </xf>
    <xf numFmtId="0" fontId="9" fillId="0" borderId="0" xfId="1" applyFont="1"/>
    <xf numFmtId="0" fontId="13" fillId="20" borderId="19" xfId="1" applyFont="1" applyFill="1" applyBorder="1" applyAlignment="1">
      <alignment horizontal="center" vertical="center" wrapText="1"/>
    </xf>
    <xf numFmtId="0" fontId="9" fillId="0" borderId="0" xfId="1" applyFont="1" applyAlignment="1">
      <alignment wrapText="1"/>
    </xf>
    <xf numFmtId="3" fontId="9" fillId="0" borderId="0" xfId="1" applyNumberFormat="1" applyFont="1" applyAlignment="1">
      <alignment vertical="top" wrapText="1"/>
    </xf>
    <xf numFmtId="3" fontId="10" fillId="0" borderId="59" xfId="1" applyNumberFormat="1" applyFont="1" applyBorder="1"/>
    <xf numFmtId="170" fontId="10" fillId="0" borderId="0" xfId="1" applyNumberFormat="1" applyFont="1"/>
    <xf numFmtId="3" fontId="9" fillId="0" borderId="19" xfId="1" applyNumberFormat="1" applyFont="1" applyBorder="1" applyAlignment="1">
      <alignment vertical="top" wrapText="1"/>
    </xf>
    <xf numFmtId="3" fontId="10" fillId="0" borderId="19" xfId="1" applyNumberFormat="1" applyFont="1" applyBorder="1"/>
    <xf numFmtId="170" fontId="10" fillId="0" borderId="19" xfId="1" applyNumberFormat="1" applyFont="1" applyBorder="1"/>
    <xf numFmtId="3" fontId="13" fillId="0" borderId="0" xfId="1" applyNumberFormat="1" applyFont="1" applyAlignment="1">
      <alignment vertical="top" wrapText="1"/>
    </xf>
    <xf numFmtId="170" fontId="12" fillId="0" borderId="0" xfId="1" applyNumberFormat="1" applyFont="1"/>
    <xf numFmtId="0" fontId="3" fillId="0" borderId="0" xfId="2" applyFill="1"/>
    <xf numFmtId="0" fontId="11" fillId="0" borderId="0" xfId="0" applyFont="1" applyFill="1" applyAlignment="1">
      <alignment horizontal="center" vertical="center"/>
    </xf>
    <xf numFmtId="0" fontId="13" fillId="20" borderId="23" xfId="1" applyFont="1" applyFill="1" applyBorder="1" applyAlignment="1"/>
    <xf numFmtId="0" fontId="13" fillId="20" borderId="19" xfId="1" applyFont="1" applyFill="1" applyBorder="1" applyAlignment="1"/>
    <xf numFmtId="0" fontId="13" fillId="20" borderId="0" xfId="1" applyFont="1" applyFill="1" applyBorder="1" applyAlignment="1"/>
    <xf numFmtId="0" fontId="13" fillId="20" borderId="0" xfId="1" applyFont="1" applyFill="1" applyBorder="1" applyAlignment="1">
      <alignment horizontal="center" vertical="center" wrapText="1"/>
    </xf>
    <xf numFmtId="0" fontId="12" fillId="0" borderId="0" xfId="0" applyFont="1" applyFill="1"/>
    <xf numFmtId="0" fontId="13" fillId="0" borderId="0" xfId="0" applyFont="1" applyFill="1"/>
    <xf numFmtId="0" fontId="9" fillId="0" borderId="0" xfId="0" applyFont="1" applyFill="1" applyBorder="1"/>
    <xf numFmtId="0" fontId="13" fillId="0" borderId="0" xfId="0" applyFont="1" applyFill="1" applyBorder="1"/>
    <xf numFmtId="0" fontId="9" fillId="0" borderId="0" xfId="0" applyFont="1" applyFill="1" applyBorder="1" applyAlignment="1">
      <alignment horizontal="center" vertical="center"/>
    </xf>
    <xf numFmtId="0" fontId="9" fillId="0" borderId="0" xfId="0" applyFont="1" applyFill="1" applyBorder="1" applyAlignment="1">
      <alignment horizontal="center" vertical="center" wrapText="1"/>
    </xf>
    <xf numFmtId="0" fontId="13" fillId="0" borderId="0" xfId="0" applyFont="1" applyFill="1" applyBorder="1" applyAlignment="1">
      <alignment vertical="center" wrapText="1"/>
    </xf>
    <xf numFmtId="0" fontId="9" fillId="0" borderId="0" xfId="0" applyFont="1" applyFill="1" applyBorder="1" applyAlignment="1">
      <alignment vertical="center" wrapText="1"/>
    </xf>
    <xf numFmtId="0" fontId="9" fillId="0" borderId="0" xfId="0" applyFont="1" applyFill="1" applyBorder="1" applyAlignment="1">
      <alignment wrapText="1"/>
    </xf>
    <xf numFmtId="0" fontId="9" fillId="0" borderId="0" xfId="1" applyFont="1" applyBorder="1"/>
    <xf numFmtId="0" fontId="9" fillId="0" borderId="0" xfId="1" applyFont="1" applyBorder="1" applyAlignment="1">
      <alignment horizontal="center" vertical="center"/>
    </xf>
    <xf numFmtId="0" fontId="10" fillId="0" borderId="0" xfId="0" applyFont="1" applyFill="1" applyBorder="1" applyAlignment="1">
      <alignment horizontal="left" vertical="center" wrapText="1"/>
    </xf>
    <xf numFmtId="0" fontId="17" fillId="0" borderId="0" xfId="0" applyFont="1" applyBorder="1" applyAlignment="1">
      <alignment vertical="center" wrapText="1"/>
    </xf>
    <xf numFmtId="0" fontId="17" fillId="0" borderId="19" xfId="0" applyFont="1" applyBorder="1" applyAlignment="1">
      <alignment vertical="center" wrapText="1"/>
    </xf>
    <xf numFmtId="3" fontId="10" fillId="0" borderId="19" xfId="0" applyNumberFormat="1" applyFont="1" applyFill="1" applyBorder="1" applyAlignment="1">
      <alignment horizontal="center" vertical="center" wrapText="1"/>
    </xf>
    <xf numFmtId="0" fontId="13" fillId="20" borderId="3" xfId="1" quotePrefix="1" applyFont="1" applyFill="1" applyBorder="1"/>
    <xf numFmtId="0" fontId="13" fillId="20" borderId="5" xfId="1" applyFont="1" applyFill="1" applyBorder="1"/>
    <xf numFmtId="0" fontId="13" fillId="0" borderId="0" xfId="0" applyFont="1" applyFill="1" applyAlignment="1">
      <alignment wrapText="1"/>
    </xf>
    <xf numFmtId="0" fontId="13" fillId="0" borderId="1" xfId="0" applyFont="1" applyFill="1" applyBorder="1" applyAlignment="1">
      <alignment vertical="center"/>
    </xf>
    <xf numFmtId="3" fontId="10" fillId="0" borderId="1" xfId="0" applyNumberFormat="1" applyFont="1" applyBorder="1" applyAlignment="1">
      <alignment horizontal="center" wrapText="1"/>
    </xf>
    <xf numFmtId="0" fontId="40" fillId="0" borderId="0" xfId="32" applyFont="1"/>
    <xf numFmtId="0" fontId="12" fillId="20" borderId="21" xfId="27" applyFont="1" applyFill="1" applyBorder="1" applyAlignment="1">
      <alignment horizontal="left"/>
    </xf>
    <xf numFmtId="0" fontId="12" fillId="20" borderId="24" xfId="27" applyFont="1" applyFill="1" applyBorder="1" applyAlignment="1">
      <alignment horizontal="left"/>
    </xf>
    <xf numFmtId="3" fontId="9" fillId="9" borderId="1" xfId="0" applyNumberFormat="1" applyFont="1" applyFill="1" applyBorder="1" applyAlignment="1">
      <alignment vertical="center" wrapText="1"/>
    </xf>
    <xf numFmtId="3" fontId="18" fillId="2" borderId="1" xfId="0" applyNumberFormat="1" applyFont="1" applyFill="1" applyBorder="1" applyAlignment="1">
      <alignment vertical="center" wrapText="1"/>
    </xf>
    <xf numFmtId="3" fontId="19" fillId="0" borderId="1" xfId="0" applyNumberFormat="1" applyFont="1" applyBorder="1" applyAlignment="1">
      <alignment horizontal="center" vertical="center" wrapText="1"/>
    </xf>
    <xf numFmtId="3" fontId="18" fillId="3" borderId="1" xfId="0" applyNumberFormat="1" applyFont="1" applyFill="1" applyBorder="1" applyAlignment="1">
      <alignment vertical="center" wrapText="1"/>
    </xf>
    <xf numFmtId="3" fontId="10" fillId="0" borderId="1" xfId="0" quotePrefix="1" applyNumberFormat="1" applyFont="1" applyBorder="1" applyAlignment="1">
      <alignment vertical="center" wrapText="1"/>
    </xf>
    <xf numFmtId="0" fontId="13" fillId="0" borderId="0" xfId="0" quotePrefix="1" applyFont="1" applyFill="1" applyBorder="1" applyAlignment="1"/>
    <xf numFmtId="0" fontId="13" fillId="0" borderId="0" xfId="0" applyFont="1" applyBorder="1" applyAlignment="1">
      <alignment horizontal="center" vertical="center"/>
    </xf>
    <xf numFmtId="3" fontId="9" fillId="0" borderId="1" xfId="0" applyNumberFormat="1" applyFont="1" applyBorder="1" applyAlignment="1">
      <alignment horizontal="center" vertical="center" wrapText="1"/>
    </xf>
    <xf numFmtId="1" fontId="10" fillId="0" borderId="3" xfId="38" applyNumberFormat="1" applyFont="1" applyBorder="1"/>
    <xf numFmtId="1" fontId="10" fillId="0" borderId="4" xfId="38" applyNumberFormat="1" applyFont="1" applyBorder="1"/>
    <xf numFmtId="171" fontId="12" fillId="20" borderId="1" xfId="38" applyNumberFormat="1" applyFont="1" applyFill="1" applyBorder="1" applyAlignment="1">
      <alignment horizontal="left"/>
    </xf>
    <xf numFmtId="0" fontId="10" fillId="0" borderId="4" xfId="38" applyFont="1" applyBorder="1"/>
    <xf numFmtId="0" fontId="10" fillId="0" borderId="5" xfId="38" applyFont="1" applyBorder="1"/>
    <xf numFmtId="1" fontId="10" fillId="0" borderId="3" xfId="38" applyNumberFormat="1" applyFont="1" applyBorder="1" applyAlignment="1">
      <alignment horizontal="center" vertical="center"/>
    </xf>
    <xf numFmtId="1" fontId="10" fillId="0" borderId="4" xfId="38" applyNumberFormat="1" applyFont="1" applyBorder="1" applyAlignment="1">
      <alignment horizontal="center" vertical="center"/>
    </xf>
    <xf numFmtId="1" fontId="10" fillId="0" borderId="5" xfId="38" applyNumberFormat="1" applyFont="1" applyBorder="1" applyAlignment="1">
      <alignment horizontal="center" vertical="center"/>
    </xf>
    <xf numFmtId="3" fontId="9" fillId="0" borderId="1" xfId="7" quotePrefix="1" applyNumberFormat="1" applyFont="1" applyBorder="1" applyAlignment="1">
      <alignment vertical="center" wrapText="1"/>
    </xf>
    <xf numFmtId="3" fontId="9" fillId="0" borderId="1" xfId="7" quotePrefix="1" applyNumberFormat="1" applyFont="1" applyBorder="1" applyAlignment="1">
      <alignment vertical="center"/>
    </xf>
    <xf numFmtId="1" fontId="10" fillId="4" borderId="8" xfId="0" quotePrefix="1" applyNumberFormat="1" applyFont="1" applyFill="1" applyBorder="1" applyAlignment="1">
      <alignment vertical="center" wrapText="1"/>
    </xf>
    <xf numFmtId="1" fontId="10" fillId="4" borderId="28" xfId="0" quotePrefix="1" applyNumberFormat="1" applyFont="1" applyFill="1" applyBorder="1" applyAlignment="1">
      <alignment vertical="center" wrapText="1"/>
    </xf>
    <xf numFmtId="1" fontId="10" fillId="4" borderId="25" xfId="0" quotePrefix="1" applyNumberFormat="1" applyFont="1" applyFill="1" applyBorder="1" applyAlignment="1">
      <alignment vertical="center" wrapText="1"/>
    </xf>
    <xf numFmtId="1" fontId="10" fillId="4" borderId="6" xfId="0" quotePrefix="1" applyNumberFormat="1" applyFont="1" applyFill="1" applyBorder="1" applyAlignment="1">
      <alignment vertical="center" wrapText="1"/>
    </xf>
    <xf numFmtId="1" fontId="10" fillId="4" borderId="10" xfId="0" quotePrefix="1" applyNumberFormat="1" applyFont="1" applyFill="1" applyBorder="1" applyAlignment="1">
      <alignment vertical="center" wrapText="1"/>
    </xf>
    <xf numFmtId="1" fontId="10" fillId="4" borderId="12" xfId="0" quotePrefix="1" applyNumberFormat="1" applyFont="1" applyFill="1" applyBorder="1" applyAlignment="1">
      <alignment vertical="center" wrapText="1"/>
    </xf>
    <xf numFmtId="1" fontId="10" fillId="4" borderId="29" xfId="0" quotePrefix="1" applyNumberFormat="1" applyFont="1" applyFill="1" applyBorder="1" applyAlignment="1">
      <alignment vertical="center" wrapText="1"/>
    </xf>
    <xf numFmtId="1" fontId="10" fillId="0" borderId="8" xfId="0" quotePrefix="1" applyNumberFormat="1" applyFont="1" applyBorder="1" applyAlignment="1">
      <alignment vertical="center" wrapText="1"/>
    </xf>
    <xf numFmtId="1" fontId="10" fillId="0" borderId="25" xfId="0" quotePrefix="1" applyNumberFormat="1" applyFont="1" applyBorder="1" applyAlignment="1">
      <alignment vertical="center" wrapText="1"/>
    </xf>
    <xf numFmtId="1" fontId="10" fillId="0" borderId="12" xfId="0" quotePrefix="1" applyNumberFormat="1" applyFont="1" applyBorder="1" applyAlignment="1">
      <alignment vertical="center" wrapText="1"/>
    </xf>
    <xf numFmtId="1" fontId="10" fillId="0" borderId="29" xfId="0" quotePrefix="1" applyNumberFormat="1" applyFont="1" applyBorder="1" applyAlignment="1">
      <alignment vertical="center" wrapText="1"/>
    </xf>
    <xf numFmtId="1" fontId="10" fillId="0" borderId="13" xfId="0" quotePrefix="1" applyNumberFormat="1" applyFont="1" applyBorder="1" applyAlignment="1">
      <alignment vertical="center" wrapText="1"/>
    </xf>
    <xf numFmtId="1" fontId="10" fillId="0" borderId="6" xfId="0" quotePrefix="1" applyNumberFormat="1" applyFont="1" applyBorder="1" applyAlignment="1">
      <alignment vertical="center" wrapText="1"/>
    </xf>
    <xf numFmtId="9" fontId="10" fillId="0" borderId="6" xfId="3" quotePrefix="1" applyFont="1" applyBorder="1" applyAlignment="1">
      <alignment vertical="center" wrapText="1"/>
    </xf>
    <xf numFmtId="9" fontId="10" fillId="0" borderId="25" xfId="3" quotePrefix="1" applyFont="1" applyBorder="1" applyAlignment="1">
      <alignment vertical="center" wrapText="1"/>
    </xf>
    <xf numFmtId="3" fontId="42" fillId="0" borderId="0" xfId="0" applyNumberFormat="1" applyFont="1"/>
    <xf numFmtId="165" fontId="42" fillId="0" borderId="0" xfId="0" applyNumberFormat="1" applyFont="1"/>
    <xf numFmtId="172" fontId="12" fillId="14" borderId="13" xfId="26" applyNumberFormat="1" applyFont="1" applyFill="1" applyBorder="1" applyAlignment="1">
      <alignment horizontal="center" vertical="center" wrapText="1"/>
    </xf>
    <xf numFmtId="172" fontId="12" fillId="14" borderId="54" xfId="26" applyNumberFormat="1" applyFont="1" applyFill="1" applyBorder="1" applyAlignment="1">
      <alignment horizontal="center" vertical="center"/>
    </xf>
    <xf numFmtId="172" fontId="10" fillId="0" borderId="13" xfId="26" applyNumberFormat="1" applyFont="1" applyBorder="1" applyAlignment="1">
      <alignment horizontal="center" vertical="center" wrapText="1"/>
    </xf>
    <xf numFmtId="172" fontId="10" fillId="0" borderId="54" xfId="26" applyNumberFormat="1" applyFont="1" applyBorder="1" applyAlignment="1">
      <alignment horizontal="center" vertical="center" wrapText="1"/>
    </xf>
    <xf numFmtId="172" fontId="12" fillId="14" borderId="54" xfId="26" applyNumberFormat="1" applyFont="1" applyFill="1" applyBorder="1" applyAlignment="1">
      <alignment horizontal="center" vertical="center" wrapText="1"/>
    </xf>
    <xf numFmtId="172" fontId="19" fillId="6" borderId="13" xfId="26" applyNumberFormat="1" applyFont="1" applyFill="1" applyBorder="1" applyAlignment="1">
      <alignment vertical="center" wrapText="1"/>
    </xf>
    <xf numFmtId="172" fontId="10" fillId="6" borderId="13" xfId="26" applyNumberFormat="1" applyFont="1" applyFill="1" applyBorder="1" applyAlignment="1">
      <alignment vertical="center"/>
    </xf>
    <xf numFmtId="172" fontId="12" fillId="0" borderId="54" xfId="26" applyNumberFormat="1" applyFont="1" applyBorder="1" applyAlignment="1">
      <alignment horizontal="center" vertical="center"/>
    </xf>
    <xf numFmtId="172" fontId="12" fillId="6" borderId="13" xfId="26" applyNumberFormat="1" applyFont="1" applyFill="1" applyBorder="1" applyAlignment="1">
      <alignment horizontal="center" vertical="center" wrapText="1"/>
    </xf>
    <xf numFmtId="172" fontId="12" fillId="14" borderId="13" xfId="26" quotePrefix="1" applyNumberFormat="1" applyFont="1" applyFill="1" applyBorder="1" applyAlignment="1">
      <alignment horizontal="center" vertical="center" wrapText="1"/>
    </xf>
    <xf numFmtId="172" fontId="10" fillId="9" borderId="54" xfId="26" applyNumberFormat="1" applyFont="1" applyFill="1" applyBorder="1" applyAlignment="1">
      <alignment horizontal="center" vertical="center" wrapText="1"/>
    </xf>
    <xf numFmtId="172" fontId="10" fillId="0" borderId="26" xfId="26" applyNumberFormat="1" applyFont="1" applyBorder="1" applyAlignment="1">
      <alignment vertical="center" wrapText="1"/>
    </xf>
    <xf numFmtId="172" fontId="12" fillId="9" borderId="13" xfId="26" applyNumberFormat="1" applyFont="1" applyFill="1" applyBorder="1" applyAlignment="1">
      <alignment horizontal="center" vertical="center" wrapText="1"/>
    </xf>
    <xf numFmtId="172" fontId="12" fillId="9" borderId="54" xfId="26" quotePrefix="1" applyNumberFormat="1" applyFont="1" applyFill="1" applyBorder="1" applyAlignment="1">
      <alignment horizontal="center" vertical="center" wrapText="1"/>
    </xf>
    <xf numFmtId="172" fontId="10" fillId="6" borderId="13" xfId="26" applyNumberFormat="1" applyFont="1" applyFill="1" applyBorder="1" applyAlignment="1">
      <alignment horizontal="center" vertical="center"/>
    </xf>
    <xf numFmtId="10" fontId="10" fillId="0" borderId="7" xfId="3" applyNumberFormat="1" applyFont="1" applyBorder="1" applyAlignment="1">
      <alignment vertical="center"/>
    </xf>
    <xf numFmtId="0" fontId="10" fillId="0" borderId="1" xfId="0" applyFont="1" applyFill="1" applyBorder="1" applyAlignment="1">
      <alignment horizontal="left" vertical="center" wrapText="1"/>
    </xf>
    <xf numFmtId="0" fontId="12" fillId="20" borderId="1" xfId="0" applyFont="1" applyFill="1" applyBorder="1" applyAlignment="1">
      <alignment horizontal="center" vertical="center" wrapText="1"/>
    </xf>
    <xf numFmtId="0" fontId="13" fillId="20" borderId="1" xfId="0" applyFont="1" applyFill="1" applyBorder="1" applyAlignment="1">
      <alignment horizontal="center" vertical="center" wrapText="1"/>
    </xf>
    <xf numFmtId="0" fontId="9" fillId="0" borderId="0" xfId="0" applyFont="1" applyAlignment="1">
      <alignment vertical="center" wrapText="1"/>
    </xf>
    <xf numFmtId="0" fontId="9" fillId="0" borderId="1" xfId="0" applyFont="1" applyBorder="1" applyAlignment="1">
      <alignment horizontal="center" vertical="center" wrapText="1"/>
    </xf>
    <xf numFmtId="0" fontId="13" fillId="20" borderId="1" xfId="0" applyFont="1" applyFill="1" applyBorder="1" applyAlignment="1">
      <alignment horizontal="center" vertical="center"/>
    </xf>
    <xf numFmtId="0" fontId="9" fillId="0" borderId="1" xfId="0" applyFont="1" applyBorder="1" applyAlignment="1">
      <alignment horizontal="center" vertical="center"/>
    </xf>
    <xf numFmtId="0" fontId="13" fillId="9" borderId="1" xfId="0" applyFont="1" applyFill="1" applyBorder="1" applyAlignment="1">
      <alignment horizontal="center" vertical="center" wrapText="1"/>
    </xf>
    <xf numFmtId="0" fontId="10" fillId="0" borderId="0" xfId="0" applyFont="1"/>
    <xf numFmtId="0" fontId="9" fillId="0" borderId="0" xfId="0" applyFont="1"/>
    <xf numFmtId="0" fontId="16" fillId="0" borderId="0" xfId="0" applyFont="1" applyAlignment="1">
      <alignment vertical="center"/>
    </xf>
    <xf numFmtId="0" fontId="10" fillId="0" borderId="6" xfId="0" applyFont="1" applyBorder="1" applyAlignment="1">
      <alignment horizontal="center" vertical="center"/>
    </xf>
    <xf numFmtId="0" fontId="10" fillId="0" borderId="7" xfId="0" applyFont="1" applyBorder="1" applyAlignment="1">
      <alignment horizontal="center" vertical="center" wrapText="1"/>
    </xf>
    <xf numFmtId="0" fontId="12" fillId="0" borderId="0" xfId="0" applyFont="1" applyAlignment="1">
      <alignment vertical="center"/>
    </xf>
    <xf numFmtId="0" fontId="10" fillId="0" borderId="8" xfId="0" applyFont="1" applyBorder="1" applyAlignment="1">
      <alignment horizontal="center" vertical="center" wrapText="1"/>
    </xf>
    <xf numFmtId="0" fontId="13" fillId="20" borderId="1" xfId="0" applyFont="1" applyFill="1" applyBorder="1" applyAlignment="1">
      <alignment horizontal="left" wrapText="1"/>
    </xf>
    <xf numFmtId="0" fontId="10" fillId="6" borderId="6" xfId="0" applyFont="1" applyFill="1" applyBorder="1" applyAlignment="1">
      <alignment horizontal="center" vertical="center" wrapText="1"/>
    </xf>
    <xf numFmtId="0" fontId="10" fillId="6" borderId="7" xfId="0" applyFont="1" applyFill="1" applyBorder="1" applyAlignment="1">
      <alignment horizontal="center" vertical="center" wrapText="1"/>
    </xf>
    <xf numFmtId="0" fontId="10" fillId="6" borderId="7" xfId="0" applyFont="1" applyFill="1" applyBorder="1" applyAlignment="1">
      <alignment vertical="center"/>
    </xf>
    <xf numFmtId="0" fontId="15" fillId="0" borderId="0" xfId="0" applyFont="1" applyFill="1" applyAlignment="1">
      <alignment vertical="center" wrapText="1"/>
    </xf>
    <xf numFmtId="0" fontId="15" fillId="0" borderId="1" xfId="0" applyFont="1" applyFill="1" applyBorder="1" applyAlignment="1">
      <alignment vertical="center" wrapText="1"/>
    </xf>
    <xf numFmtId="0" fontId="9" fillId="0" borderId="1" xfId="0" applyFont="1" applyFill="1" applyBorder="1" applyAlignment="1">
      <alignment horizontal="center" vertical="center" wrapText="1"/>
    </xf>
    <xf numFmtId="3" fontId="10" fillId="0" borderId="1" xfId="7" quotePrefix="1" applyNumberFormat="1" applyFont="1" applyFill="1" applyBorder="1" applyAlignment="1">
      <alignment vertical="center"/>
    </xf>
    <xf numFmtId="3" fontId="10" fillId="0" borderId="1" xfId="7" quotePrefix="1" applyNumberFormat="1" applyFont="1" applyFill="1" applyBorder="1" applyAlignment="1">
      <alignment vertical="center" wrapText="1"/>
    </xf>
    <xf numFmtId="0" fontId="11" fillId="0" borderId="0" xfId="7" applyFont="1" applyAlignment="1">
      <alignment vertical="center"/>
    </xf>
    <xf numFmtId="0" fontId="10" fillId="0" borderId="1" xfId="7" quotePrefix="1" applyFont="1" applyFill="1" applyBorder="1" applyAlignment="1">
      <alignment horizontal="right" vertical="center" wrapText="1"/>
    </xf>
    <xf numFmtId="0" fontId="10" fillId="0" borderId="1" xfId="7" quotePrefix="1" applyFont="1" applyFill="1" applyBorder="1" applyAlignment="1">
      <alignment horizontal="right" vertical="center"/>
    </xf>
    <xf numFmtId="0" fontId="15" fillId="0" borderId="1" xfId="7" applyFont="1" applyFill="1" applyBorder="1" applyAlignment="1">
      <alignment horizontal="center" vertical="center" wrapText="1"/>
    </xf>
    <xf numFmtId="0" fontId="16" fillId="0" borderId="1" xfId="7" applyFont="1" applyFill="1" applyBorder="1" applyAlignment="1">
      <alignment vertical="center" wrapText="1"/>
    </xf>
    <xf numFmtId="0" fontId="9" fillId="0" borderId="0" xfId="7" applyFont="1" applyFill="1"/>
    <xf numFmtId="0" fontId="12" fillId="20" borderId="21" xfId="38" applyFont="1" applyFill="1" applyBorder="1" applyAlignment="1"/>
    <xf numFmtId="0" fontId="12" fillId="20" borderId="24" xfId="38" applyFont="1" applyFill="1" applyBorder="1" applyAlignment="1"/>
    <xf numFmtId="0" fontId="13" fillId="7" borderId="5" xfId="0" applyFont="1" applyFill="1" applyBorder="1" applyAlignment="1">
      <alignment vertical="center" wrapText="1"/>
    </xf>
    <xf numFmtId="0" fontId="10" fillId="0" borderId="1" xfId="0" applyFont="1" applyFill="1" applyBorder="1" applyAlignment="1">
      <alignment vertical="center" wrapText="1"/>
    </xf>
    <xf numFmtId="0" fontId="14" fillId="0" borderId="0" xfId="7" applyFont="1" applyFill="1"/>
    <xf numFmtId="0" fontId="11" fillId="0" borderId="0" xfId="7" applyFont="1" applyFill="1"/>
    <xf numFmtId="0" fontId="16" fillId="4" borderId="5" xfId="7" applyFont="1" applyFill="1" applyBorder="1" applyAlignment="1">
      <alignment vertical="center" wrapText="1"/>
    </xf>
    <xf numFmtId="0" fontId="10" fillId="8" borderId="1" xfId="7" applyFont="1" applyFill="1" applyBorder="1"/>
    <xf numFmtId="0" fontId="13" fillId="7" borderId="24" xfId="0" applyFont="1" applyFill="1" applyBorder="1" applyAlignment="1">
      <alignment vertical="center" wrapText="1"/>
    </xf>
    <xf numFmtId="0" fontId="12" fillId="20" borderId="3" xfId="38" applyFont="1" applyFill="1" applyBorder="1" applyAlignment="1"/>
    <xf numFmtId="0" fontId="12" fillId="0" borderId="0" xfId="0" applyFont="1" applyAlignment="1"/>
    <xf numFmtId="0" fontId="10" fillId="0" borderId="1" xfId="0" applyFont="1" applyFill="1" applyBorder="1" applyAlignment="1">
      <alignment horizontal="center" vertical="center" wrapText="1"/>
    </xf>
    <xf numFmtId="0" fontId="9" fillId="0" borderId="0" xfId="25" applyFont="1" applyFill="1" applyBorder="1"/>
    <xf numFmtId="0" fontId="10" fillId="0" borderId="0" xfId="25" applyFont="1" applyFill="1" applyBorder="1" applyAlignment="1">
      <alignment horizontal="center" vertical="center" wrapText="1"/>
    </xf>
    <xf numFmtId="0" fontId="13" fillId="20" borderId="16" xfId="25" applyFont="1" applyFill="1" applyBorder="1" applyAlignment="1">
      <alignment horizontal="center" vertical="center" wrapText="1"/>
    </xf>
    <xf numFmtId="0" fontId="13" fillId="20" borderId="1" xfId="25" applyFont="1" applyFill="1" applyBorder="1" applyAlignment="1">
      <alignment horizontal="center" vertical="center" wrapText="1"/>
    </xf>
    <xf numFmtId="0" fontId="13" fillId="20" borderId="15" xfId="25" applyFont="1" applyFill="1" applyBorder="1" applyAlignment="1">
      <alignment horizontal="center" vertical="center" wrapText="1"/>
    </xf>
    <xf numFmtId="0" fontId="10" fillId="0" borderId="0" xfId="0" applyFont="1" applyFill="1"/>
    <xf numFmtId="0" fontId="12" fillId="0" borderId="1" xfId="0" applyFont="1" applyFill="1" applyBorder="1" applyAlignment="1">
      <alignment horizontal="center"/>
    </xf>
    <xf numFmtId="0" fontId="13" fillId="20" borderId="1" xfId="0" quotePrefix="1" applyFont="1" applyFill="1" applyBorder="1" applyAlignment="1">
      <alignment horizontal="center" vertical="center" wrapText="1"/>
    </xf>
    <xf numFmtId="0" fontId="10" fillId="0" borderId="0" xfId="29" applyFont="1" applyAlignment="1">
      <alignment horizontal="center" vertical="center"/>
    </xf>
    <xf numFmtId="0" fontId="12" fillId="20" borderId="23" xfId="29" quotePrefix="1" applyFont="1" applyFill="1" applyBorder="1" applyAlignment="1">
      <alignment horizontal="center"/>
    </xf>
    <xf numFmtId="0" fontId="12" fillId="20" borderId="19" xfId="29" applyFont="1" applyFill="1" applyBorder="1" applyAlignment="1">
      <alignment horizontal="center"/>
    </xf>
    <xf numFmtId="0" fontId="10" fillId="0" borderId="0" xfId="29" applyFont="1"/>
    <xf numFmtId="3" fontId="10" fillId="3" borderId="0" xfId="29" applyNumberFormat="1" applyFont="1" applyFill="1"/>
    <xf numFmtId="3" fontId="10" fillId="0" borderId="0" xfId="29" applyNumberFormat="1" applyFont="1"/>
    <xf numFmtId="0" fontId="10" fillId="3" borderId="0" xfId="29" applyFont="1" applyFill="1"/>
    <xf numFmtId="0" fontId="10" fillId="0" borderId="19" xfId="29" applyFont="1" applyBorder="1"/>
    <xf numFmtId="0" fontId="12" fillId="0" borderId="0" xfId="29" applyFont="1" applyAlignment="1">
      <alignment horizontal="center" vertical="center"/>
    </xf>
    <xf numFmtId="0" fontId="12" fillId="0" borderId="0" xfId="29" applyFont="1"/>
    <xf numFmtId="3" fontId="12" fillId="0" borderId="0" xfId="29" applyNumberFormat="1" applyFont="1"/>
    <xf numFmtId="0" fontId="16" fillId="0" borderId="1" xfId="7" applyFont="1" applyFill="1" applyBorder="1" applyAlignment="1">
      <alignment horizontal="center" vertical="center" wrapText="1"/>
    </xf>
    <xf numFmtId="0" fontId="9" fillId="0" borderId="1" xfId="0" applyFont="1" applyBorder="1" applyAlignment="1">
      <alignment horizontal="center" vertical="center" wrapText="1"/>
    </xf>
    <xf numFmtId="0" fontId="13" fillId="20" borderId="16" xfId="0" applyFont="1" applyFill="1" applyBorder="1" applyAlignment="1">
      <alignment horizontal="center" vertical="center" wrapText="1"/>
    </xf>
    <xf numFmtId="0" fontId="9" fillId="0" borderId="0" xfId="0" applyFont="1"/>
    <xf numFmtId="3" fontId="9" fillId="0" borderId="0" xfId="0" applyNumberFormat="1" applyFont="1" applyFill="1" applyBorder="1" applyAlignment="1">
      <alignment wrapText="1"/>
    </xf>
    <xf numFmtId="9" fontId="13" fillId="20" borderId="17" xfId="0" applyNumberFormat="1" applyFont="1" applyFill="1" applyBorder="1" applyAlignment="1">
      <alignment horizontal="center" vertical="center" wrapText="1"/>
    </xf>
    <xf numFmtId="0" fontId="13" fillId="0" borderId="0" xfId="0" applyFont="1" applyFill="1" applyBorder="1" applyAlignment="1">
      <alignment wrapText="1"/>
    </xf>
    <xf numFmtId="0" fontId="13" fillId="20" borderId="5" xfId="0" applyFont="1" applyFill="1" applyBorder="1" applyAlignment="1">
      <alignment horizontal="left" wrapText="1"/>
    </xf>
    <xf numFmtId="0" fontId="13" fillId="0" borderId="0" xfId="1" applyFont="1"/>
    <xf numFmtId="0" fontId="17" fillId="0" borderId="0" xfId="0" applyFont="1" applyFill="1" applyAlignment="1">
      <alignment horizontal="center" vertical="center" wrapText="1"/>
    </xf>
    <xf numFmtId="0" fontId="17" fillId="0" borderId="0" xfId="0" applyFont="1" applyFill="1"/>
    <xf numFmtId="169" fontId="11" fillId="0" borderId="0" xfId="0" applyNumberFormat="1" applyFont="1" applyFill="1" applyAlignment="1">
      <alignment wrapText="1"/>
    </xf>
    <xf numFmtId="165" fontId="11" fillId="0" borderId="0" xfId="0" applyNumberFormat="1" applyFont="1" applyFill="1" applyBorder="1" applyAlignment="1">
      <alignment wrapText="1"/>
    </xf>
    <xf numFmtId="0" fontId="13" fillId="20" borderId="4" xfId="0" applyFont="1" applyFill="1" applyBorder="1" applyAlignment="1">
      <alignment horizontal="center" vertical="center" wrapText="1"/>
    </xf>
    <xf numFmtId="0" fontId="13" fillId="20" borderId="21" xfId="0" applyFont="1" applyFill="1" applyBorder="1" applyAlignment="1">
      <alignment horizontal="center" vertical="center" wrapText="1"/>
    </xf>
    <xf numFmtId="0" fontId="13" fillId="20" borderId="22" xfId="0" applyFont="1" applyFill="1" applyBorder="1" applyAlignment="1">
      <alignment vertical="center" wrapText="1"/>
    </xf>
    <xf numFmtId="0" fontId="13" fillId="20" borderId="21" xfId="0" quotePrefix="1" applyFont="1" applyFill="1" applyBorder="1" applyAlignment="1">
      <alignment vertical="center"/>
    </xf>
    <xf numFmtId="0" fontId="9" fillId="9" borderId="24" xfId="0" applyFont="1" applyFill="1" applyBorder="1" applyAlignment="1">
      <alignment vertical="center"/>
    </xf>
    <xf numFmtId="0" fontId="9" fillId="9" borderId="20" xfId="0" applyFont="1" applyFill="1" applyBorder="1" applyAlignment="1">
      <alignment vertical="center"/>
    </xf>
    <xf numFmtId="174" fontId="10" fillId="0" borderId="1" xfId="26" quotePrefix="1" applyNumberFormat="1" applyFont="1" applyFill="1" applyBorder="1" applyAlignment="1">
      <alignment vertical="center" wrapText="1"/>
    </xf>
    <xf numFmtId="0" fontId="15" fillId="0" borderId="1" xfId="0" applyFont="1" applyBorder="1" applyAlignment="1">
      <alignment horizontal="center" vertical="center" wrapText="1"/>
    </xf>
    <xf numFmtId="0" fontId="12" fillId="20" borderId="1" xfId="0" applyFont="1" applyFill="1" applyBorder="1" applyAlignment="1">
      <alignment horizontal="center" vertical="center" wrapText="1"/>
    </xf>
    <xf numFmtId="0" fontId="10" fillId="0" borderId="0" xfId="0" applyFont="1"/>
    <xf numFmtId="0" fontId="10" fillId="0" borderId="1" xfId="0" applyFont="1" applyFill="1" applyBorder="1" applyAlignment="1">
      <alignment horizontal="center" vertical="center"/>
    </xf>
    <xf numFmtId="0" fontId="13" fillId="20" borderId="17" xfId="0" quotePrefix="1" applyFont="1" applyFill="1" applyBorder="1" applyAlignment="1">
      <alignment horizontal="center" vertical="center" wrapText="1"/>
    </xf>
    <xf numFmtId="0" fontId="12" fillId="0" borderId="1" xfId="0" applyFont="1" applyFill="1" applyBorder="1"/>
    <xf numFmtId="0" fontId="24" fillId="0" borderId="1" xfId="0" applyFont="1" applyFill="1" applyBorder="1" applyAlignment="1">
      <alignment horizontal="left" vertical="center"/>
    </xf>
    <xf numFmtId="0" fontId="24" fillId="0" borderId="1" xfId="0" applyFont="1" applyFill="1" applyBorder="1" applyAlignment="1">
      <alignment vertical="center"/>
    </xf>
    <xf numFmtId="0" fontId="24" fillId="0" borderId="1" xfId="0" applyFont="1" applyFill="1" applyBorder="1" applyAlignment="1">
      <alignment vertical="center" wrapText="1"/>
    </xf>
    <xf numFmtId="0" fontId="12" fillId="0" borderId="1" xfId="0" applyFont="1" applyFill="1" applyBorder="1" applyAlignment="1">
      <alignment vertical="center" wrapText="1"/>
    </xf>
    <xf numFmtId="0" fontId="16" fillId="20" borderId="1" xfId="0" applyFont="1" applyFill="1" applyBorder="1" applyAlignment="1">
      <alignment horizontal="center" vertical="center" wrapText="1"/>
    </xf>
    <xf numFmtId="0" fontId="16" fillId="20" borderId="17" xfId="0" applyFont="1" applyFill="1" applyBorder="1" applyAlignment="1">
      <alignment horizontal="center" vertical="center" wrapText="1"/>
    </xf>
    <xf numFmtId="0" fontId="12" fillId="20" borderId="1" xfId="0" applyFont="1" applyFill="1" applyBorder="1" applyAlignment="1">
      <alignment horizontal="center" vertical="center" wrapText="1"/>
    </xf>
    <xf numFmtId="9" fontId="12" fillId="20" borderId="1" xfId="0" applyNumberFormat="1" applyFont="1" applyFill="1" applyBorder="1" applyAlignment="1">
      <alignment horizontal="center" vertical="center" wrapText="1"/>
    </xf>
    <xf numFmtId="0" fontId="9" fillId="0" borderId="0" xfId="0" applyFont="1"/>
    <xf numFmtId="0" fontId="12" fillId="20" borderId="19" xfId="1" applyFont="1" applyFill="1" applyBorder="1" applyAlignment="1">
      <alignment horizontal="center" vertical="center" wrapText="1"/>
    </xf>
    <xf numFmtId="0" fontId="17" fillId="0" borderId="0" xfId="0" applyFont="1" applyFill="1" applyAlignment="1">
      <alignment vertical="center"/>
    </xf>
    <xf numFmtId="0" fontId="9" fillId="0" borderId="0" xfId="1" applyFont="1" applyFill="1" applyBorder="1" applyAlignment="1">
      <alignment horizontal="center" vertical="center"/>
    </xf>
    <xf numFmtId="0" fontId="9" fillId="0" borderId="19" xfId="1" applyFont="1" applyFill="1" applyBorder="1" applyAlignment="1">
      <alignment wrapText="1"/>
    </xf>
    <xf numFmtId="0" fontId="13" fillId="0" borderId="0" xfId="1" applyFont="1" applyFill="1" applyBorder="1" applyAlignment="1">
      <alignment horizontal="center" vertical="center"/>
    </xf>
    <xf numFmtId="0" fontId="13" fillId="0" borderId="0" xfId="1" applyFont="1" applyFill="1" applyAlignment="1">
      <alignment wrapText="1"/>
    </xf>
    <xf numFmtId="0" fontId="10" fillId="0" borderId="0" xfId="1" applyFont="1" applyFill="1" applyAlignment="1">
      <alignment wrapText="1"/>
    </xf>
    <xf numFmtId="0" fontId="9" fillId="0" borderId="0" xfId="1" applyFont="1" applyFill="1" applyAlignment="1">
      <alignment wrapText="1"/>
    </xf>
    <xf numFmtId="0" fontId="12" fillId="0" borderId="0" xfId="1" applyFont="1" applyFill="1"/>
    <xf numFmtId="0" fontId="13" fillId="0" borderId="23" xfId="1" applyFont="1" applyFill="1" applyBorder="1" applyAlignment="1">
      <alignment wrapText="1"/>
    </xf>
    <xf numFmtId="0" fontId="16" fillId="20" borderId="15" xfId="0" applyFont="1" applyFill="1" applyBorder="1" applyAlignment="1">
      <alignment wrapText="1"/>
    </xf>
    <xf numFmtId="0" fontId="16" fillId="20" borderId="17" xfId="0" applyFont="1" applyFill="1" applyBorder="1" applyAlignment="1">
      <alignment wrapText="1"/>
    </xf>
    <xf numFmtId="3" fontId="9" fillId="0" borderId="0" xfId="0" applyNumberFormat="1" applyFont="1" applyFill="1" applyBorder="1" applyAlignment="1">
      <alignment horizontal="right" wrapText="1"/>
    </xf>
    <xf numFmtId="3" fontId="9" fillId="0" borderId="19" xfId="0" applyNumberFormat="1" applyFont="1" applyFill="1" applyBorder="1" applyAlignment="1">
      <alignment horizontal="right" wrapText="1"/>
    </xf>
    <xf numFmtId="3" fontId="13" fillId="0" borderId="0" xfId="0" applyNumberFormat="1" applyFont="1" applyFill="1" applyBorder="1" applyAlignment="1">
      <alignment horizontal="right" wrapText="1"/>
    </xf>
    <xf numFmtId="3" fontId="9" fillId="0" borderId="0" xfId="1" applyNumberFormat="1" applyFont="1" applyAlignment="1">
      <alignment horizontal="right" wrapText="1"/>
    </xf>
    <xf numFmtId="3" fontId="9" fillId="0" borderId="0" xfId="1" applyNumberFormat="1" applyFont="1" applyAlignment="1">
      <alignment horizontal="right"/>
    </xf>
    <xf numFmtId="3" fontId="13" fillId="0" borderId="23" xfId="1" applyNumberFormat="1" applyFont="1" applyBorder="1" applyAlignment="1">
      <alignment horizontal="right" wrapText="1"/>
    </xf>
    <xf numFmtId="0" fontId="13" fillId="20" borderId="3" xfId="0" applyFont="1" applyFill="1" applyBorder="1" applyAlignment="1">
      <alignment horizontal="left" wrapText="1"/>
    </xf>
    <xf numFmtId="0" fontId="9" fillId="0" borderId="0" xfId="0" applyFont="1" applyFill="1" applyAlignment="1">
      <alignment horizontal="left" wrapText="1"/>
    </xf>
    <xf numFmtId="0" fontId="13" fillId="0" borderId="0" xfId="0" applyFont="1" applyFill="1" applyBorder="1" applyAlignment="1">
      <alignment horizontal="left" wrapText="1"/>
    </xf>
    <xf numFmtId="0" fontId="13" fillId="20" borderId="0" xfId="1" applyFont="1" applyFill="1" applyBorder="1" applyAlignment="1">
      <alignment horizontal="left" wrapText="1"/>
    </xf>
    <xf numFmtId="0" fontId="10" fillId="0" borderId="0" xfId="0" applyFont="1" applyFill="1" applyAlignment="1">
      <alignment vertical="center"/>
    </xf>
    <xf numFmtId="49" fontId="10" fillId="0" borderId="0" xfId="0" applyNumberFormat="1" applyFont="1" applyFill="1" applyBorder="1" applyAlignment="1">
      <alignment horizontal="center" vertical="center" wrapText="1"/>
    </xf>
    <xf numFmtId="0" fontId="10" fillId="0" borderId="0" xfId="0" applyFont="1" applyFill="1" applyBorder="1" applyAlignment="1">
      <alignment vertical="center"/>
    </xf>
    <xf numFmtId="3" fontId="10" fillId="0" borderId="0" xfId="0" applyNumberFormat="1" applyFont="1" applyFill="1" applyBorder="1" applyAlignment="1">
      <alignment horizontal="right" wrapText="1"/>
    </xf>
    <xf numFmtId="0" fontId="10" fillId="0" borderId="0" xfId="29" applyFont="1" applyFill="1" applyAlignment="1">
      <alignment horizontal="center" vertical="center" wrapText="1"/>
    </xf>
    <xf numFmtId="0" fontId="12" fillId="20" borderId="15" xfId="27" applyFont="1" applyFill="1" applyBorder="1" applyAlignment="1">
      <alignment horizontal="left"/>
    </xf>
    <xf numFmtId="3" fontId="10" fillId="0" borderId="19" xfId="0" applyNumberFormat="1" applyFont="1" applyFill="1" applyBorder="1" applyAlignment="1">
      <alignment horizontal="right" wrapText="1"/>
    </xf>
    <xf numFmtId="0" fontId="12" fillId="20" borderId="1" xfId="0" applyFont="1" applyFill="1" applyBorder="1" applyAlignment="1">
      <alignment horizontal="center" vertical="center"/>
    </xf>
    <xf numFmtId="0" fontId="12" fillId="20" borderId="17" xfId="29" quotePrefix="1" applyFont="1" applyFill="1" applyBorder="1" applyAlignment="1">
      <alignment horizontal="left"/>
    </xf>
    <xf numFmtId="49" fontId="10" fillId="0" borderId="19" xfId="0" applyNumberFormat="1" applyFont="1" applyFill="1" applyBorder="1" applyAlignment="1">
      <alignment horizontal="center" vertical="center" wrapText="1"/>
    </xf>
    <xf numFmtId="0" fontId="10" fillId="0" borderId="19" xfId="0" applyFont="1" applyFill="1" applyBorder="1" applyAlignment="1">
      <alignment vertical="center"/>
    </xf>
    <xf numFmtId="49" fontId="12" fillId="0" borderId="0" xfId="0" applyNumberFormat="1" applyFont="1" applyFill="1" applyBorder="1" applyAlignment="1">
      <alignment horizontal="center" vertical="center" wrapText="1"/>
    </xf>
    <xf numFmtId="0" fontId="12" fillId="0" borderId="0" xfId="0" applyFont="1" applyFill="1" applyBorder="1" applyAlignment="1">
      <alignment vertical="center"/>
    </xf>
    <xf numFmtId="0" fontId="15" fillId="0" borderId="0" xfId="0" applyFont="1" applyBorder="1" applyAlignment="1">
      <alignment horizontal="center" vertical="center" wrapText="1"/>
    </xf>
    <xf numFmtId="3" fontId="10" fillId="0" borderId="0" xfId="0" applyNumberFormat="1" applyFont="1" applyBorder="1" applyAlignment="1">
      <alignment horizontal="center" vertical="center" wrapText="1"/>
    </xf>
    <xf numFmtId="0" fontId="10" fillId="0" borderId="0" xfId="0" applyFont="1" applyBorder="1" applyAlignment="1">
      <alignment horizontal="left" vertical="center" wrapText="1" indent="1"/>
    </xf>
    <xf numFmtId="0" fontId="15" fillId="0" borderId="0" xfId="0" applyFont="1" applyFill="1" applyBorder="1" applyAlignment="1">
      <alignment horizontal="center" vertical="center" wrapText="1"/>
    </xf>
    <xf numFmtId="0" fontId="10" fillId="0" borderId="0" xfId="0" applyFont="1" applyFill="1" applyBorder="1" applyAlignment="1">
      <alignment vertical="center" wrapText="1"/>
    </xf>
    <xf numFmtId="0" fontId="10" fillId="0" borderId="0" xfId="0" applyFont="1" applyFill="1" applyBorder="1" applyAlignment="1">
      <alignment horizontal="left" vertical="center" wrapText="1" indent="1"/>
    </xf>
    <xf numFmtId="0" fontId="12" fillId="0" borderId="0" xfId="0" applyFont="1" applyBorder="1" applyAlignment="1">
      <alignment horizontal="center" vertical="center" wrapText="1"/>
    </xf>
    <xf numFmtId="0" fontId="12" fillId="0" borderId="0" xfId="0" applyFont="1" applyBorder="1" applyAlignment="1">
      <alignment vertical="center" wrapText="1"/>
    </xf>
    <xf numFmtId="0" fontId="9" fillId="0" borderId="0" xfId="0" applyFont="1" applyBorder="1" applyAlignment="1">
      <alignment horizontal="center"/>
    </xf>
    <xf numFmtId="176" fontId="9" fillId="0" borderId="0" xfId="0" applyNumberFormat="1" applyFont="1" applyFill="1" applyBorder="1"/>
    <xf numFmtId="0" fontId="15" fillId="0" borderId="0" xfId="0" applyFont="1" applyFill="1" applyBorder="1" applyAlignment="1">
      <alignment horizontal="center" vertical="center"/>
    </xf>
    <xf numFmtId="0" fontId="15" fillId="0" borderId="0" xfId="0" applyFont="1" applyFill="1" applyBorder="1" applyAlignment="1">
      <alignment vertical="center"/>
    </xf>
    <xf numFmtId="0" fontId="12" fillId="20" borderId="3" xfId="0" applyFont="1" applyFill="1" applyBorder="1" applyAlignment="1">
      <alignment vertical="center"/>
    </xf>
    <xf numFmtId="0" fontId="12" fillId="20" borderId="24" xfId="0" applyFont="1" applyFill="1" applyBorder="1" applyAlignment="1">
      <alignment horizontal="center" vertical="center"/>
    </xf>
    <xf numFmtId="0" fontId="12" fillId="20" borderId="5" xfId="0" applyFont="1" applyFill="1" applyBorder="1" applyAlignment="1">
      <alignment vertical="center"/>
    </xf>
    <xf numFmtId="1" fontId="10" fillId="0" borderId="0" xfId="0" applyNumberFormat="1" applyFont="1" applyFill="1" applyBorder="1" applyAlignment="1">
      <alignment horizontal="center" vertical="center" wrapText="1"/>
    </xf>
    <xf numFmtId="1" fontId="19" fillId="0" borderId="0" xfId="0" applyNumberFormat="1" applyFont="1" applyFill="1" applyBorder="1" applyAlignment="1">
      <alignment horizontal="center" vertical="center" wrapText="1"/>
    </xf>
    <xf numFmtId="1" fontId="9" fillId="0" borderId="0" xfId="0" applyNumberFormat="1" applyFont="1" applyFill="1" applyBorder="1" applyAlignment="1">
      <alignment horizontal="center" vertical="center" wrapText="1"/>
    </xf>
    <xf numFmtId="1" fontId="27" fillId="0" borderId="0" xfId="0" applyNumberFormat="1" applyFont="1" applyFill="1" applyBorder="1" applyAlignment="1">
      <alignment horizontal="center" vertical="center"/>
    </xf>
    <xf numFmtId="1" fontId="27" fillId="0" borderId="0" xfId="0" applyNumberFormat="1" applyFont="1" applyFill="1" applyBorder="1" applyAlignment="1">
      <alignment vertical="center" wrapText="1"/>
    </xf>
    <xf numFmtId="0" fontId="9" fillId="0" borderId="0" xfId="0" applyFont="1" applyFill="1" applyBorder="1" applyAlignment="1"/>
    <xf numFmtId="0" fontId="16" fillId="0" borderId="0" xfId="0" applyFont="1" applyFill="1" applyAlignment="1">
      <alignment vertical="center"/>
    </xf>
    <xf numFmtId="0" fontId="9" fillId="0" borderId="0" xfId="0" applyFont="1" applyFill="1" applyAlignment="1"/>
    <xf numFmtId="0" fontId="10" fillId="0" borderId="0" xfId="1" applyFont="1"/>
    <xf numFmtId="0" fontId="10" fillId="0" borderId="19" xfId="0" applyFont="1" applyBorder="1" applyAlignment="1">
      <alignment horizontal="center" vertical="center" wrapText="1"/>
    </xf>
    <xf numFmtId="0" fontId="15" fillId="0" borderId="0" xfId="0" applyFont="1" applyFill="1" applyAlignment="1">
      <alignment vertical="center"/>
    </xf>
    <xf numFmtId="0" fontId="9" fillId="0" borderId="0" xfId="0" applyFont="1" applyFill="1" applyAlignment="1">
      <alignment vertical="center" wrapText="1"/>
    </xf>
    <xf numFmtId="0" fontId="13" fillId="0" borderId="0" xfId="0" applyFont="1" applyFill="1" applyAlignment="1">
      <alignment vertical="center" wrapText="1"/>
    </xf>
    <xf numFmtId="0" fontId="13" fillId="0" borderId="0" xfId="0" applyFont="1" applyFill="1" applyAlignment="1">
      <alignment horizontal="left"/>
    </xf>
    <xf numFmtId="0" fontId="12" fillId="0" borderId="0" xfId="1" applyFont="1" applyBorder="1" applyAlignment="1">
      <alignment horizontal="center" vertical="center"/>
    </xf>
    <xf numFmtId="0" fontId="12" fillId="0" borderId="0" xfId="0" applyFont="1" applyBorder="1" applyAlignment="1">
      <alignment wrapText="1"/>
    </xf>
    <xf numFmtId="3" fontId="12" fillId="0" borderId="0" xfId="0" applyNumberFormat="1" applyFont="1" applyBorder="1" applyAlignment="1">
      <alignment horizontal="center" vertical="center" wrapText="1"/>
    </xf>
    <xf numFmtId="0" fontId="16" fillId="20" borderId="1" xfId="0" applyFont="1" applyFill="1" applyBorder="1" applyAlignment="1">
      <alignment horizontal="center" vertical="center" wrapText="1"/>
    </xf>
    <xf numFmtId="0" fontId="9" fillId="0" borderId="1" xfId="0" applyFont="1" applyBorder="1" applyAlignment="1">
      <alignment horizontal="center" vertical="center"/>
    </xf>
    <xf numFmtId="0" fontId="9" fillId="0" borderId="0" xfId="0" applyFont="1"/>
    <xf numFmtId="0" fontId="16" fillId="0" borderId="0" xfId="0" applyFont="1" applyAlignment="1">
      <alignment vertical="center"/>
    </xf>
    <xf numFmtId="0" fontId="36" fillId="0" borderId="0" xfId="0" applyFont="1"/>
    <xf numFmtId="0" fontId="46" fillId="0" borderId="1" xfId="0" applyFont="1" applyFill="1" applyBorder="1" applyAlignment="1">
      <alignment horizontal="center" vertical="center"/>
    </xf>
    <xf numFmtId="0" fontId="46" fillId="0" borderId="1" xfId="0" applyFont="1" applyFill="1" applyBorder="1"/>
    <xf numFmtId="0" fontId="46" fillId="0" borderId="1" xfId="0" applyFont="1" applyFill="1" applyBorder="1" applyAlignment="1">
      <alignment horizontal="center"/>
    </xf>
    <xf numFmtId="0" fontId="47" fillId="0" borderId="1" xfId="0" applyFont="1" applyFill="1" applyBorder="1" applyAlignment="1">
      <alignment horizontal="left" vertical="center"/>
    </xf>
    <xf numFmtId="0" fontId="47" fillId="0" borderId="1" xfId="0" applyFont="1" applyFill="1" applyBorder="1" applyAlignment="1">
      <alignment vertical="center"/>
    </xf>
    <xf numFmtId="0" fontId="46" fillId="0" borderId="1" xfId="0" applyFont="1" applyFill="1" applyBorder="1" applyAlignment="1">
      <alignment horizontal="center" wrapText="1"/>
    </xf>
    <xf numFmtId="0" fontId="16" fillId="20" borderId="3" xfId="0" applyFont="1" applyFill="1" applyBorder="1" applyAlignment="1">
      <alignment horizontal="center" vertical="center" wrapText="1"/>
    </xf>
    <xf numFmtId="3" fontId="15" fillId="0" borderId="1" xfId="0" applyNumberFormat="1" applyFont="1" applyBorder="1" applyAlignment="1">
      <alignment vertical="center" wrapText="1"/>
    </xf>
    <xf numFmtId="0" fontId="48" fillId="0" borderId="1" xfId="0" applyFont="1" applyBorder="1" applyAlignment="1">
      <alignment vertical="center" wrapText="1"/>
    </xf>
    <xf numFmtId="3" fontId="48" fillId="0" borderId="1" xfId="0" applyNumberFormat="1" applyFont="1" applyBorder="1" applyAlignment="1">
      <alignment vertical="center" wrapText="1"/>
    </xf>
    <xf numFmtId="0" fontId="48" fillId="0" borderId="1" xfId="0" applyFont="1" applyBorder="1" applyAlignment="1">
      <alignment horizontal="center" vertical="center" wrapText="1"/>
    </xf>
    <xf numFmtId="172" fontId="48" fillId="0" borderId="1" xfId="26" applyNumberFormat="1" applyFont="1" applyFill="1" applyBorder="1" applyAlignment="1">
      <alignment vertical="center" wrapText="1"/>
    </xf>
    <xf numFmtId="3" fontId="16" fillId="0" borderId="1" xfId="0" applyNumberFormat="1" applyFont="1" applyBorder="1" applyAlignment="1">
      <alignment vertical="center" wrapText="1"/>
    </xf>
    <xf numFmtId="0" fontId="49" fillId="0" borderId="1" xfId="0" applyFont="1" applyBorder="1" applyAlignment="1">
      <alignment vertical="center" wrapText="1"/>
    </xf>
    <xf numFmtId="0" fontId="50" fillId="0" borderId="1" xfId="0" applyFont="1" applyBorder="1" applyAlignment="1">
      <alignment vertical="center" wrapText="1"/>
    </xf>
    <xf numFmtId="172" fontId="50" fillId="0" borderId="3" xfId="26" applyNumberFormat="1" applyFont="1" applyFill="1" applyBorder="1" applyAlignment="1">
      <alignment vertical="center" wrapText="1"/>
    </xf>
    <xf numFmtId="0" fontId="50" fillId="0" borderId="1" xfId="0" applyFont="1" applyBorder="1" applyAlignment="1">
      <alignment horizontal="center" vertical="center" wrapText="1"/>
    </xf>
    <xf numFmtId="0" fontId="51" fillId="0" borderId="1" xfId="0" applyFont="1" applyBorder="1" applyAlignment="1">
      <alignment vertical="center" wrapText="1"/>
    </xf>
    <xf numFmtId="0" fontId="52" fillId="0" borderId="0" xfId="0" applyFont="1" applyAlignment="1">
      <alignment vertical="center" wrapText="1"/>
    </xf>
    <xf numFmtId="0" fontId="13" fillId="20" borderId="1" xfId="0" applyFont="1" applyFill="1" applyBorder="1" applyAlignment="1">
      <alignment horizontal="center" vertical="center"/>
    </xf>
    <xf numFmtId="0" fontId="10" fillId="0" borderId="0" xfId="0" applyFont="1"/>
    <xf numFmtId="0" fontId="12" fillId="0" borderId="0" xfId="0" applyFont="1" applyAlignment="1">
      <alignment horizontal="left"/>
    </xf>
    <xf numFmtId="0" fontId="9" fillId="0" borderId="0" xfId="0" applyFont="1" applyFill="1"/>
    <xf numFmtId="0" fontId="9" fillId="0" borderId="0" xfId="0" applyFont="1"/>
    <xf numFmtId="0" fontId="16" fillId="0" borderId="0" xfId="0" applyFont="1" applyAlignment="1">
      <alignment vertical="center"/>
    </xf>
    <xf numFmtId="0" fontId="9" fillId="0" borderId="0" xfId="0" applyFont="1"/>
    <xf numFmtId="0" fontId="17" fillId="0" borderId="0" xfId="0" applyFont="1"/>
    <xf numFmtId="175" fontId="9" fillId="0" borderId="0" xfId="0" applyNumberFormat="1" applyFont="1"/>
    <xf numFmtId="0" fontId="10" fillId="0" borderId="19" xfId="0" applyFont="1" applyBorder="1" applyAlignment="1">
      <alignment vertical="center" wrapText="1"/>
    </xf>
    <xf numFmtId="0" fontId="10" fillId="0" borderId="0" xfId="24" applyFont="1" applyFill="1" applyAlignment="1">
      <alignment horizontal="left" vertical="center"/>
    </xf>
    <xf numFmtId="3" fontId="10" fillId="0" borderId="0" xfId="1" applyNumberFormat="1" applyFont="1" applyFill="1" applyAlignment="1">
      <alignment horizontal="left" vertical="center"/>
    </xf>
    <xf numFmtId="0" fontId="9" fillId="0" borderId="0" xfId="0" applyFont="1" applyFill="1" applyAlignment="1">
      <alignment horizontal="left" vertical="center"/>
    </xf>
    <xf numFmtId="0" fontId="10" fillId="0" borderId="0" xfId="0" applyFont="1" applyFill="1" applyAlignment="1">
      <alignment horizontal="center" vertical="center"/>
    </xf>
    <xf numFmtId="0" fontId="10" fillId="0" borderId="0" xfId="0" applyFont="1" applyFill="1" applyAlignment="1">
      <alignment wrapText="1"/>
    </xf>
    <xf numFmtId="3" fontId="10" fillId="0" borderId="0" xfId="0" applyNumberFormat="1" applyFont="1" applyFill="1" applyAlignment="1">
      <alignment horizontal="center" vertical="center" wrapText="1"/>
    </xf>
    <xf numFmtId="0" fontId="10" fillId="0" borderId="0" xfId="0" applyFont="1" applyFill="1" applyAlignment="1">
      <alignment horizontal="center" vertical="center" wrapText="1"/>
    </xf>
    <xf numFmtId="0" fontId="10" fillId="0" borderId="19" xfId="0" applyFont="1" applyFill="1" applyBorder="1" applyAlignment="1">
      <alignment wrapText="1"/>
    </xf>
    <xf numFmtId="0" fontId="10" fillId="0" borderId="19" xfId="0" applyFont="1" applyFill="1" applyBorder="1" applyAlignment="1">
      <alignment horizontal="center" vertical="center" wrapText="1"/>
    </xf>
    <xf numFmtId="0" fontId="12" fillId="0" borderId="0" xfId="1" applyFont="1" applyFill="1" applyAlignment="1">
      <alignment horizontal="center" vertical="center"/>
    </xf>
    <xf numFmtId="0" fontId="12" fillId="0" borderId="0" xfId="0" applyFont="1" applyFill="1" applyAlignment="1">
      <alignment wrapText="1"/>
    </xf>
    <xf numFmtId="3" fontId="12" fillId="0" borderId="0" xfId="0" applyNumberFormat="1" applyFont="1" applyFill="1" applyAlignment="1">
      <alignment horizontal="center" vertical="center" wrapText="1"/>
    </xf>
    <xf numFmtId="0" fontId="13" fillId="11" borderId="15" xfId="0" applyFont="1" applyFill="1" applyBorder="1"/>
    <xf numFmtId="0" fontId="20" fillId="0" borderId="0" xfId="0" applyFont="1" applyBorder="1" applyAlignment="1">
      <alignment vertical="center"/>
    </xf>
    <xf numFmtId="0" fontId="10" fillId="0" borderId="0" xfId="0" applyFont="1" applyBorder="1" applyAlignment="1">
      <alignment vertical="center"/>
    </xf>
    <xf numFmtId="0" fontId="10" fillId="0" borderId="0" xfId="0" applyFont="1" applyBorder="1" applyAlignment="1">
      <alignment horizontal="left" wrapText="1"/>
    </xf>
    <xf numFmtId="0" fontId="12" fillId="20" borderId="3" xfId="0" applyFont="1" applyFill="1" applyBorder="1" applyAlignment="1">
      <alignment horizontal="center"/>
    </xf>
    <xf numFmtId="0" fontId="10" fillId="0" borderId="0" xfId="0" applyFont="1" applyBorder="1" applyAlignment="1">
      <alignment horizontal="center"/>
    </xf>
    <xf numFmtId="0" fontId="12" fillId="0" borderId="0" xfId="0" applyFont="1" applyBorder="1" applyAlignment="1">
      <alignment horizontal="left" vertical="center"/>
    </xf>
    <xf numFmtId="0" fontId="14" fillId="0" borderId="0" xfId="0" quotePrefix="1" applyFont="1"/>
    <xf numFmtId="3" fontId="9" fillId="0" borderId="1" xfId="7" quotePrefix="1" applyNumberFormat="1" applyFont="1" applyFill="1" applyBorder="1" applyAlignment="1">
      <alignment vertical="center" wrapText="1"/>
    </xf>
    <xf numFmtId="3" fontId="12" fillId="0" borderId="1" xfId="7" quotePrefix="1" applyNumberFormat="1" applyFont="1" applyBorder="1" applyAlignment="1">
      <alignment vertical="center" wrapText="1"/>
    </xf>
    <xf numFmtId="3" fontId="10" fillId="0" borderId="1" xfId="7" quotePrefix="1" applyNumberFormat="1" applyFont="1" applyBorder="1" applyAlignment="1">
      <alignment vertical="center" wrapText="1"/>
    </xf>
    <xf numFmtId="164" fontId="10" fillId="0" borderId="1" xfId="3" applyNumberFormat="1" applyFont="1" applyBorder="1"/>
    <xf numFmtId="0" fontId="12" fillId="20" borderId="1" xfId="0" quotePrefix="1" applyFont="1" applyFill="1" applyBorder="1" applyAlignment="1">
      <alignment horizontal="center" vertical="center"/>
    </xf>
    <xf numFmtId="0" fontId="12" fillId="20" borderId="5" xfId="0" quotePrefix="1" applyFont="1" applyFill="1" applyBorder="1" applyAlignment="1">
      <alignment horizontal="center" vertical="center"/>
    </xf>
    <xf numFmtId="0" fontId="10" fillId="0" borderId="0" xfId="0" applyFont="1" applyFill="1" applyBorder="1" applyAlignment="1">
      <alignment horizontal="center" vertical="center"/>
    </xf>
    <xf numFmtId="0" fontId="12" fillId="0" borderId="0" xfId="38" quotePrefix="1" applyFont="1" applyFill="1" applyBorder="1" applyAlignment="1"/>
    <xf numFmtId="0" fontId="12" fillId="0" borderId="0" xfId="38" applyFont="1" applyFill="1" applyBorder="1" applyAlignment="1"/>
    <xf numFmtId="0" fontId="10" fillId="0" borderId="1" xfId="7" applyFont="1" applyFill="1" applyBorder="1"/>
    <xf numFmtId="3" fontId="12" fillId="3" borderId="1" xfId="7" quotePrefix="1" applyNumberFormat="1" applyFont="1" applyFill="1" applyBorder="1" applyAlignment="1">
      <alignment vertical="center"/>
    </xf>
    <xf numFmtId="0" fontId="9" fillId="0" borderId="0" xfId="28" applyFont="1"/>
    <xf numFmtId="0" fontId="14" fillId="0" borderId="0" xfId="28" applyFont="1"/>
    <xf numFmtId="0" fontId="9" fillId="0" borderId="0" xfId="28" applyFont="1" applyAlignment="1">
      <alignment vertical="center"/>
    </xf>
    <xf numFmtId="0" fontId="13" fillId="0" borderId="0" xfId="28" applyFont="1"/>
    <xf numFmtId="0" fontId="9" fillId="0" borderId="0" xfId="28" applyFont="1" applyAlignment="1">
      <alignment horizontal="center" vertical="center"/>
    </xf>
    <xf numFmtId="0" fontId="13" fillId="20" borderId="16" xfId="28" quotePrefix="1" applyFont="1" applyFill="1" applyBorder="1" applyAlignment="1">
      <alignment horizontal="center" vertical="center"/>
    </xf>
    <xf numFmtId="3" fontId="9" fillId="0" borderId="0" xfId="28" applyNumberFormat="1" applyFont="1" applyAlignment="1">
      <alignment horizontal="right" vertical="center" wrapText="1"/>
    </xf>
    <xf numFmtId="3" fontId="9" fillId="0" borderId="0" xfId="28" applyNumberFormat="1" applyFont="1" applyAlignment="1">
      <alignment horizontal="right" wrapText="1"/>
    </xf>
    <xf numFmtId="0" fontId="9" fillId="0" borderId="0" xfId="28" applyFont="1" applyAlignment="1">
      <alignment horizontal="left" vertical="center" wrapText="1"/>
    </xf>
    <xf numFmtId="164" fontId="10" fillId="0" borderId="0" xfId="39" applyNumberFormat="1" applyFont="1" applyFill="1" applyAlignment="1">
      <alignment horizontal="right" vertical="center" wrapText="1"/>
    </xf>
    <xf numFmtId="3" fontId="10" fillId="0" borderId="0" xfId="28" applyNumberFormat="1" applyFont="1" applyAlignment="1">
      <alignment horizontal="right" wrapText="1"/>
    </xf>
    <xf numFmtId="3" fontId="10" fillId="0" borderId="0" xfId="28" applyNumberFormat="1" applyFont="1" applyAlignment="1">
      <alignment wrapText="1"/>
    </xf>
    <xf numFmtId="0" fontId="11" fillId="0" borderId="0" xfId="28" applyFont="1"/>
    <xf numFmtId="3" fontId="10" fillId="0" borderId="1" xfId="0" quotePrefix="1" applyNumberFormat="1" applyFont="1" applyFill="1" applyBorder="1" applyAlignment="1">
      <alignment vertical="center" wrapText="1"/>
    </xf>
    <xf numFmtId="3" fontId="13" fillId="0" borderId="1" xfId="7" quotePrefix="1" applyNumberFormat="1" applyFont="1" applyFill="1" applyBorder="1" applyAlignment="1">
      <alignment vertical="center"/>
    </xf>
    <xf numFmtId="0" fontId="12" fillId="20" borderId="1" xfId="0" applyFont="1" applyFill="1" applyBorder="1" applyAlignment="1">
      <alignment horizontal="center" vertical="center" wrapText="1"/>
    </xf>
    <xf numFmtId="0" fontId="9" fillId="0" borderId="0" xfId="0" applyFont="1" applyAlignment="1">
      <alignment vertical="center" wrapText="1"/>
    </xf>
    <xf numFmtId="0" fontId="12" fillId="20" borderId="17" xfId="0" applyFont="1" applyFill="1" applyBorder="1" applyAlignment="1">
      <alignment horizontal="center" vertical="center" wrapText="1"/>
    </xf>
    <xf numFmtId="0" fontId="10" fillId="0" borderId="0" xfId="0" applyFont="1"/>
    <xf numFmtId="0" fontId="9" fillId="0" borderId="0" xfId="0" applyFont="1" applyFill="1"/>
    <xf numFmtId="0" fontId="9" fillId="0" borderId="0" xfId="0" applyFont="1"/>
    <xf numFmtId="49" fontId="10" fillId="0" borderId="0" xfId="0" applyNumberFormat="1" applyFont="1"/>
    <xf numFmtId="49" fontId="10" fillId="0" borderId="0" xfId="0" applyNumberFormat="1" applyFont="1" applyAlignment="1">
      <alignment vertical="center"/>
    </xf>
    <xf numFmtId="49" fontId="12" fillId="0" borderId="0" xfId="0" applyNumberFormat="1" applyFont="1" applyAlignment="1">
      <alignment vertical="center"/>
    </xf>
    <xf numFmtId="0" fontId="12" fillId="0" borderId="0" xfId="0" applyFont="1" applyFill="1" applyAlignment="1">
      <alignment horizontal="left" vertical="center"/>
    </xf>
    <xf numFmtId="178" fontId="9" fillId="0" borderId="0" xfId="28" applyNumberFormat="1" applyFont="1" applyAlignment="1">
      <alignment horizontal="right" vertical="center" wrapText="1"/>
    </xf>
    <xf numFmtId="0" fontId="13" fillId="20" borderId="1" xfId="7" quotePrefix="1" applyFont="1" applyFill="1" applyBorder="1" applyAlignment="1">
      <alignment horizontal="center" vertical="center"/>
    </xf>
    <xf numFmtId="178" fontId="9" fillId="0" borderId="0" xfId="28" applyNumberFormat="1" applyFont="1"/>
    <xf numFmtId="3" fontId="9" fillId="0" borderId="0" xfId="28" applyNumberFormat="1" applyFont="1" applyFill="1" applyAlignment="1">
      <alignment horizontal="right" vertical="center" wrapText="1"/>
    </xf>
    <xf numFmtId="178" fontId="9" fillId="0" borderId="0" xfId="28" applyNumberFormat="1" applyFont="1" applyFill="1" applyAlignment="1">
      <alignment horizontal="right" vertical="center" wrapText="1"/>
    </xf>
    <xf numFmtId="0" fontId="11" fillId="0" borderId="0" xfId="28" applyFont="1" applyAlignment="1">
      <alignment horizontal="left" vertical="center"/>
    </xf>
    <xf numFmtId="174" fontId="9" fillId="0" borderId="0" xfId="26" applyNumberFormat="1" applyFont="1" applyFill="1" applyAlignment="1">
      <alignment horizontal="right" vertical="center" wrapText="1"/>
    </xf>
    <xf numFmtId="0" fontId="13" fillId="0" borderId="0" xfId="28" applyFont="1" applyFill="1"/>
    <xf numFmtId="174" fontId="9" fillId="0" borderId="0" xfId="26" applyNumberFormat="1" applyFont="1" applyAlignment="1">
      <alignment horizontal="right" vertical="center" wrapText="1"/>
    </xf>
    <xf numFmtId="174" fontId="9" fillId="0" borderId="0" xfId="26" applyNumberFormat="1" applyFont="1" applyFill="1" applyAlignment="1">
      <alignment horizontal="right" vertical="center"/>
    </xf>
    <xf numFmtId="174" fontId="9" fillId="0" borderId="0" xfId="26" applyNumberFormat="1" applyFont="1" applyFill="1" applyBorder="1" applyAlignment="1">
      <alignment horizontal="right" wrapText="1"/>
    </xf>
    <xf numFmtId="43" fontId="9" fillId="0" borderId="0" xfId="26" applyFont="1" applyFill="1" applyAlignment="1">
      <alignment horizontal="right" vertical="center" wrapText="1"/>
    </xf>
    <xf numFmtId="174" fontId="10" fillId="0" borderId="0" xfId="26" applyNumberFormat="1" applyFont="1" applyFill="1" applyAlignment="1">
      <alignment horizontal="right" vertical="center" wrapText="1"/>
    </xf>
    <xf numFmtId="0" fontId="9" fillId="0" borderId="0" xfId="28" applyFont="1" applyFill="1" applyAlignment="1">
      <alignment horizontal="center" vertical="center"/>
    </xf>
    <xf numFmtId="0" fontId="9" fillId="0" borderId="0" xfId="28" applyFont="1" applyFill="1" applyAlignment="1">
      <alignment horizontal="left" vertical="center" wrapText="1"/>
    </xf>
    <xf numFmtId="0" fontId="9" fillId="0" borderId="0" xfId="28" applyFont="1" applyFill="1"/>
    <xf numFmtId="175" fontId="9" fillId="0" borderId="0" xfId="28" applyNumberFormat="1" applyFont="1" applyFill="1"/>
    <xf numFmtId="178" fontId="9" fillId="0" borderId="0" xfId="28" applyNumberFormat="1" applyFont="1" applyFill="1"/>
    <xf numFmtId="174" fontId="9" fillId="0" borderId="0" xfId="28" applyNumberFormat="1" applyFont="1" applyFill="1" applyAlignment="1">
      <alignment horizontal="right" vertical="center" wrapText="1"/>
    </xf>
    <xf numFmtId="43" fontId="10" fillId="0" borderId="0" xfId="26" applyFont="1" applyFill="1" applyBorder="1"/>
    <xf numFmtId="49" fontId="16" fillId="0" borderId="0" xfId="0" applyNumberFormat="1" applyFont="1" applyAlignment="1">
      <alignment horizontal="right" vertical="center" wrapText="1"/>
    </xf>
    <xf numFmtId="49" fontId="16" fillId="0" borderId="0" xfId="0" applyNumberFormat="1" applyFont="1" applyAlignment="1">
      <alignment vertical="center" wrapText="1"/>
    </xf>
    <xf numFmtId="3" fontId="9" fillId="0" borderId="0" xfId="0" applyNumberFormat="1" applyFont="1" applyAlignment="1">
      <alignment vertical="center" wrapText="1"/>
    </xf>
    <xf numFmtId="0" fontId="17" fillId="0" borderId="0" xfId="0" applyFont="1" applyAlignment="1">
      <alignment vertical="center" wrapText="1"/>
    </xf>
    <xf numFmtId="3" fontId="19" fillId="8" borderId="0" xfId="0" applyNumberFormat="1" applyFont="1" applyFill="1" applyAlignment="1">
      <alignment vertical="center" wrapText="1"/>
    </xf>
    <xf numFmtId="3" fontId="17" fillId="0" borderId="0" xfId="0" applyNumberFormat="1" applyFont="1" applyAlignment="1">
      <alignment vertical="center" wrapText="1"/>
    </xf>
    <xf numFmtId="0" fontId="25" fillId="0" borderId="0" xfId="0" applyFont="1" applyAlignment="1">
      <alignment vertical="center" wrapText="1"/>
    </xf>
    <xf numFmtId="3" fontId="25" fillId="0" borderId="0" xfId="0" applyNumberFormat="1" applyFont="1" applyAlignment="1">
      <alignment vertical="center" wrapText="1"/>
    </xf>
    <xf numFmtId="0" fontId="9" fillId="0" borderId="0" xfId="24" applyFont="1"/>
    <xf numFmtId="3" fontId="9" fillId="0" borderId="0" xfId="0" applyNumberFormat="1" applyFont="1" applyFill="1" applyAlignment="1">
      <alignment horizontal="center" vertical="center" wrapText="1"/>
    </xf>
    <xf numFmtId="0" fontId="10" fillId="0" borderId="0" xfId="0" quotePrefix="1" applyFont="1" applyAlignment="1">
      <alignment horizontal="left" vertical="center" indent="5"/>
    </xf>
    <xf numFmtId="3" fontId="10" fillId="9" borderId="17" xfId="0" applyNumberFormat="1" applyFont="1" applyFill="1" applyBorder="1" applyAlignment="1">
      <alignment horizontal="right" wrapText="1"/>
    </xf>
    <xf numFmtId="174" fontId="10" fillId="9" borderId="17" xfId="26" applyNumberFormat="1" applyFont="1" applyFill="1" applyBorder="1" applyAlignment="1">
      <alignment horizontal="right" wrapText="1"/>
    </xf>
    <xf numFmtId="174" fontId="10" fillId="0" borderId="17" xfId="26" applyNumberFormat="1" applyFont="1" applyFill="1" applyBorder="1" applyAlignment="1">
      <alignment horizontal="right" wrapText="1"/>
    </xf>
    <xf numFmtId="3" fontId="10" fillId="0" borderId="17" xfId="0" applyNumberFormat="1" applyFont="1" applyBorder="1" applyAlignment="1">
      <alignment horizontal="right" wrapText="1"/>
    </xf>
    <xf numFmtId="3" fontId="10" fillId="0" borderId="17" xfId="3" applyNumberFormat="1" applyFont="1" applyBorder="1" applyAlignment="1">
      <alignment horizontal="right" wrapText="1"/>
    </xf>
    <xf numFmtId="3" fontId="12" fillId="9" borderId="17" xfId="0" applyNumberFormat="1" applyFont="1" applyFill="1" applyBorder="1" applyAlignment="1">
      <alignment horizontal="right" wrapText="1"/>
    </xf>
    <xf numFmtId="174" fontId="12" fillId="9" borderId="17" xfId="26" applyNumberFormat="1" applyFont="1" applyFill="1" applyBorder="1" applyAlignment="1">
      <alignment horizontal="right" wrapText="1"/>
    </xf>
    <xf numFmtId="174" fontId="12" fillId="0" borderId="17" xfId="26" applyNumberFormat="1" applyFont="1" applyFill="1" applyBorder="1" applyAlignment="1">
      <alignment horizontal="right" wrapText="1"/>
    </xf>
    <xf numFmtId="3" fontId="12" fillId="0" borderId="17" xfId="3" applyNumberFormat="1" applyFont="1" applyFill="1" applyBorder="1" applyAlignment="1">
      <alignment horizontal="right" wrapText="1"/>
    </xf>
    <xf numFmtId="43" fontId="10" fillId="0" borderId="17" xfId="26" applyNumberFormat="1" applyFont="1" applyFill="1" applyBorder="1" applyAlignment="1">
      <alignment horizontal="right" wrapText="1"/>
    </xf>
    <xf numFmtId="0" fontId="10" fillId="0" borderId="17" xfId="0" applyFont="1" applyFill="1" applyBorder="1" applyAlignment="1">
      <alignment horizontal="right" wrapText="1"/>
    </xf>
    <xf numFmtId="3" fontId="10" fillId="0" borderId="17" xfId="0" applyNumberFormat="1" applyFont="1" applyFill="1" applyBorder="1" applyAlignment="1">
      <alignment horizontal="right" wrapText="1"/>
    </xf>
    <xf numFmtId="43" fontId="12" fillId="0" borderId="17" xfId="26" applyNumberFormat="1" applyFont="1" applyFill="1" applyBorder="1" applyAlignment="1">
      <alignment horizontal="right" wrapText="1"/>
    </xf>
    <xf numFmtId="0" fontId="12" fillId="0" borderId="17" xfId="0" applyFont="1" applyFill="1" applyBorder="1" applyAlignment="1">
      <alignment horizontal="right" wrapText="1"/>
    </xf>
    <xf numFmtId="3" fontId="12" fillId="0" borderId="17" xfId="0" applyNumberFormat="1" applyFont="1" applyFill="1" applyBorder="1" applyAlignment="1">
      <alignment horizontal="right" wrapText="1"/>
    </xf>
    <xf numFmtId="0" fontId="43" fillId="20" borderId="31" xfId="0" quotePrefix="1" applyFont="1" applyFill="1" applyBorder="1" applyAlignment="1"/>
    <xf numFmtId="0" fontId="43" fillId="20" borderId="18" xfId="0" applyFont="1" applyFill="1" applyBorder="1" applyAlignment="1"/>
    <xf numFmtId="0" fontId="43" fillId="20" borderId="31" xfId="0" applyFont="1" applyFill="1" applyBorder="1" applyAlignment="1"/>
    <xf numFmtId="3" fontId="10" fillId="0" borderId="0" xfId="0" applyNumberFormat="1" applyFont="1" applyFill="1" applyBorder="1" applyAlignment="1">
      <alignment horizontal="right" wrapText="1"/>
    </xf>
    <xf numFmtId="3" fontId="10" fillId="0" borderId="19" xfId="0" applyNumberFormat="1" applyFont="1" applyFill="1" applyBorder="1" applyAlignment="1">
      <alignment horizontal="right" wrapText="1"/>
    </xf>
    <xf numFmtId="0" fontId="56" fillId="0" borderId="0" xfId="0" applyFont="1"/>
    <xf numFmtId="0" fontId="55" fillId="0" borderId="0" xfId="0" applyFont="1" applyAlignment="1">
      <alignment horizontal="center" vertical="top" wrapText="1" readingOrder="1"/>
    </xf>
    <xf numFmtId="0" fontId="55" fillId="0" borderId="56" xfId="0" applyFont="1" applyBorder="1" applyAlignment="1">
      <alignment horizontal="center" vertical="top" wrapText="1" readingOrder="1"/>
    </xf>
    <xf numFmtId="0" fontId="55" fillId="21" borderId="56" xfId="0" applyFont="1" applyFill="1" applyBorder="1" applyAlignment="1">
      <alignment horizontal="center" vertical="top" wrapText="1" readingOrder="1"/>
    </xf>
    <xf numFmtId="0" fontId="55" fillId="0" borderId="0" xfId="0" applyFont="1" applyFill="1" applyAlignment="1">
      <alignment horizontal="center" vertical="top" wrapText="1" readingOrder="1"/>
    </xf>
    <xf numFmtId="0" fontId="56" fillId="0" borderId="0" xfId="0" applyFont="1" applyFill="1"/>
    <xf numFmtId="3" fontId="56" fillId="0" borderId="0" xfId="0" applyNumberFormat="1" applyFont="1" applyFill="1"/>
    <xf numFmtId="3" fontId="61" fillId="0" borderId="0" xfId="0" applyNumberFormat="1" applyFont="1" applyFill="1"/>
    <xf numFmtId="0" fontId="62" fillId="0" borderId="0" xfId="24" applyFont="1" applyFill="1" applyAlignment="1">
      <alignment horizontal="left" vertical="center"/>
    </xf>
    <xf numFmtId="0" fontId="60" fillId="11" borderId="21" xfId="0" applyFont="1" applyFill="1" applyBorder="1" applyAlignment="1"/>
    <xf numFmtId="0" fontId="57" fillId="11" borderId="23" xfId="0" applyFont="1" applyFill="1" applyBorder="1" applyAlignment="1">
      <alignment vertical="top" readingOrder="1"/>
    </xf>
    <xf numFmtId="0" fontId="57" fillId="11" borderId="22" xfId="0" applyFont="1" applyFill="1" applyBorder="1" applyAlignment="1">
      <alignment vertical="top" readingOrder="1"/>
    </xf>
    <xf numFmtId="0" fontId="62" fillId="0" borderId="0" xfId="32" applyFont="1"/>
    <xf numFmtId="0" fontId="60" fillId="0" borderId="0" xfId="32" applyFont="1" applyAlignment="1">
      <alignment vertical="center"/>
    </xf>
    <xf numFmtId="0" fontId="62" fillId="0" borderId="0" xfId="32" applyFont="1" applyAlignment="1">
      <alignment vertical="center"/>
    </xf>
    <xf numFmtId="0" fontId="62" fillId="0" borderId="0" xfId="32" applyFont="1" applyAlignment="1">
      <alignment vertical="center" wrapText="1"/>
    </xf>
    <xf numFmtId="0" fontId="63" fillId="0" borderId="0" xfId="33" applyFont="1" applyAlignment="1">
      <alignment horizontal="center" vertical="center" wrapText="1"/>
    </xf>
    <xf numFmtId="0" fontId="60" fillId="0" borderId="0" xfId="32" applyFont="1"/>
    <xf numFmtId="49" fontId="60" fillId="20" borderId="1" xfId="34" applyNumberFormat="1" applyFont="1" applyFill="1" applyBorder="1" applyAlignment="1">
      <alignment horizontal="center" vertical="center" wrapText="1"/>
    </xf>
    <xf numFmtId="16" fontId="60" fillId="20" borderId="31" xfId="28" quotePrefix="1" applyNumberFormat="1" applyFont="1" applyFill="1" applyBorder="1" applyAlignment="1">
      <alignment horizontal="left" vertical="top" wrapText="1"/>
    </xf>
    <xf numFmtId="16" fontId="60" fillId="20" borderId="18" xfId="28" quotePrefix="1" applyNumberFormat="1" applyFont="1" applyFill="1" applyBorder="1" applyAlignment="1">
      <alignment horizontal="left" vertical="top" wrapText="1"/>
    </xf>
    <xf numFmtId="16" fontId="60" fillId="20" borderId="24" xfId="28" quotePrefix="1" applyNumberFormat="1" applyFont="1" applyFill="1" applyBorder="1" applyAlignment="1">
      <alignment horizontal="left" vertical="top"/>
    </xf>
    <xf numFmtId="16" fontId="60" fillId="20" borderId="20" xfId="28" quotePrefix="1" applyNumberFormat="1" applyFont="1" applyFill="1" applyBorder="1" applyAlignment="1">
      <alignment horizontal="left" vertical="top" wrapText="1"/>
    </xf>
    <xf numFmtId="0" fontId="60" fillId="0" borderId="0" xfId="35" applyFont="1" applyAlignment="1">
      <alignment horizontal="center" vertical="center"/>
    </xf>
    <xf numFmtId="0" fontId="60" fillId="0" borderId="0" xfId="33" applyFont="1" applyAlignment="1">
      <alignment vertical="center"/>
    </xf>
    <xf numFmtId="3" fontId="60" fillId="0" borderId="0" xfId="33" applyNumberFormat="1" applyFont="1" applyFill="1" applyAlignment="1">
      <alignment horizontal="right" wrapText="1"/>
    </xf>
    <xf numFmtId="0" fontId="62" fillId="0" borderId="0" xfId="35" applyFont="1" applyAlignment="1">
      <alignment horizontal="center" vertical="center"/>
    </xf>
    <xf numFmtId="0" fontId="62" fillId="0" borderId="0" xfId="33" applyFont="1" applyAlignment="1">
      <alignment vertical="center"/>
    </xf>
    <xf numFmtId="3" fontId="62" fillId="0" borderId="0" xfId="33" applyNumberFormat="1" applyFont="1" applyFill="1" applyAlignment="1">
      <alignment horizontal="right" wrapText="1"/>
    </xf>
    <xf numFmtId="0" fontId="64" fillId="0" borderId="0" xfId="32" applyFont="1"/>
    <xf numFmtId="0" fontId="64" fillId="0" borderId="0" xfId="35" applyFont="1" applyAlignment="1">
      <alignment horizontal="center" vertical="center"/>
    </xf>
    <xf numFmtId="0" fontId="64" fillId="0" borderId="0" xfId="33" applyFont="1" applyAlignment="1">
      <alignment vertical="center"/>
    </xf>
    <xf numFmtId="3" fontId="64" fillId="0" borderId="0" xfId="33" applyNumberFormat="1" applyFont="1" applyFill="1" applyAlignment="1">
      <alignment horizontal="right" wrapText="1"/>
    </xf>
    <xf numFmtId="3" fontId="64" fillId="0" borderId="0" xfId="32" applyNumberFormat="1" applyFont="1" applyFill="1" applyAlignment="1">
      <alignment horizontal="right"/>
    </xf>
    <xf numFmtId="0" fontId="62" fillId="0" borderId="0" xfId="32" applyFont="1" applyAlignment="1">
      <alignment horizontal="right" vertical="center"/>
    </xf>
    <xf numFmtId="3" fontId="60" fillId="0" borderId="0" xfId="33" applyNumberFormat="1" applyFont="1" applyAlignment="1">
      <alignment horizontal="right" vertical="center" wrapText="1"/>
    </xf>
    <xf numFmtId="3" fontId="62" fillId="0" borderId="0" xfId="33" applyNumberFormat="1" applyFont="1" applyAlignment="1">
      <alignment horizontal="right" vertical="center" wrapText="1"/>
    </xf>
    <xf numFmtId="3" fontId="64" fillId="0" borderId="0" xfId="33" applyNumberFormat="1" applyFont="1" applyAlignment="1">
      <alignment horizontal="right" vertical="center" wrapText="1"/>
    </xf>
    <xf numFmtId="3" fontId="64" fillId="0" borderId="0" xfId="32" applyNumberFormat="1" applyFont="1" applyAlignment="1">
      <alignment horizontal="right" vertical="center"/>
    </xf>
    <xf numFmtId="0" fontId="62" fillId="0" borderId="0" xfId="32" applyFont="1" applyAlignment="1">
      <alignment horizontal="center" vertical="center"/>
    </xf>
    <xf numFmtId="0" fontId="60" fillId="0" borderId="0" xfId="33" applyFont="1" applyAlignment="1">
      <alignment horizontal="center" vertical="center" wrapText="1"/>
    </xf>
    <xf numFmtId="0" fontId="60" fillId="0" borderId="0" xfId="36" applyFont="1" applyAlignment="1">
      <alignment horizontal="left" vertical="center" wrapText="1"/>
    </xf>
    <xf numFmtId="3" fontId="60" fillId="0" borderId="0" xfId="37" applyNumberFormat="1" applyFont="1" applyAlignment="1">
      <alignment horizontal="right" vertical="center"/>
    </xf>
    <xf numFmtId="3" fontId="66" fillId="2" borderId="0" xfId="33" applyNumberFormat="1" applyFont="1" applyFill="1" applyAlignment="1">
      <alignment horizontal="right" vertical="center"/>
    </xf>
    <xf numFmtId="3" fontId="60" fillId="0" borderId="0" xfId="36" applyNumberFormat="1" applyFont="1" applyAlignment="1">
      <alignment horizontal="right" vertical="center"/>
    </xf>
    <xf numFmtId="0" fontId="62" fillId="0" borderId="0" xfId="33" applyFont="1" applyAlignment="1">
      <alignment horizontal="center" vertical="center" wrapText="1"/>
    </xf>
    <xf numFmtId="0" fontId="62" fillId="0" borderId="0" xfId="36" applyFont="1" applyAlignment="1">
      <alignment horizontal="left" vertical="center" wrapText="1"/>
    </xf>
    <xf numFmtId="3" fontId="64" fillId="2" borderId="0" xfId="33" applyNumberFormat="1" applyFont="1" applyFill="1" applyAlignment="1">
      <alignment horizontal="right" vertical="center"/>
    </xf>
    <xf numFmtId="3" fontId="62" fillId="0" borderId="0" xfId="36" applyNumberFormat="1" applyFont="1" applyAlignment="1">
      <alignment horizontal="right" vertical="center"/>
    </xf>
    <xf numFmtId="0" fontId="64" fillId="0" borderId="0" xfId="33" applyFont="1" applyAlignment="1">
      <alignment horizontal="center" vertical="center" wrapText="1"/>
    </xf>
    <xf numFmtId="0" fontId="64" fillId="0" borderId="0" xfId="36" applyFont="1" applyAlignment="1">
      <alignment horizontal="left" vertical="center" wrapText="1"/>
    </xf>
    <xf numFmtId="3" fontId="64" fillId="0" borderId="0" xfId="36" applyNumberFormat="1" applyFont="1" applyAlignment="1">
      <alignment horizontal="right" vertical="center"/>
    </xf>
    <xf numFmtId="0" fontId="60" fillId="0" borderId="0" xfId="37" applyFont="1"/>
    <xf numFmtId="0" fontId="62" fillId="0" borderId="0" xfId="36" applyFont="1"/>
    <xf numFmtId="0" fontId="60" fillId="20" borderId="21" xfId="36" applyFont="1" applyFill="1" applyBorder="1"/>
    <xf numFmtId="0" fontId="60" fillId="20" borderId="22" xfId="36" applyFont="1" applyFill="1" applyBorder="1" applyAlignment="1">
      <alignment horizontal="center" vertical="center" wrapText="1"/>
    </xf>
    <xf numFmtId="0" fontId="60" fillId="20" borderId="1" xfId="36" applyFont="1" applyFill="1" applyBorder="1" applyAlignment="1">
      <alignment horizontal="center" vertical="center" wrapText="1"/>
    </xf>
    <xf numFmtId="0" fontId="60" fillId="20" borderId="24" xfId="36" quotePrefix="1" applyFont="1" applyFill="1" applyBorder="1"/>
    <xf numFmtId="0" fontId="60" fillId="20" borderId="20" xfId="36" applyFont="1" applyFill="1" applyBorder="1" applyAlignment="1">
      <alignment horizontal="center" vertical="center" wrapText="1"/>
    </xf>
    <xf numFmtId="0" fontId="60" fillId="20" borderId="24" xfId="36" applyFont="1" applyFill="1" applyBorder="1" applyAlignment="1">
      <alignment horizontal="center" vertical="center" wrapText="1"/>
    </xf>
    <xf numFmtId="0" fontId="60" fillId="20" borderId="1" xfId="37" quotePrefix="1" applyFont="1" applyFill="1" applyBorder="1" applyAlignment="1">
      <alignment horizontal="center" vertical="center" wrapText="1"/>
    </xf>
    <xf numFmtId="3" fontId="60" fillId="0" borderId="0" xfId="36" applyNumberFormat="1" applyFont="1" applyAlignment="1">
      <alignment horizontal="right" vertical="center" wrapText="1"/>
    </xf>
    <xf numFmtId="3" fontId="62" fillId="0" borderId="0" xfId="36" applyNumberFormat="1" applyFont="1" applyAlignment="1">
      <alignment horizontal="right" vertical="center" wrapText="1"/>
    </xf>
    <xf numFmtId="3" fontId="62" fillId="2" borderId="0" xfId="33" applyNumberFormat="1" applyFont="1" applyFill="1" applyAlignment="1">
      <alignment horizontal="right" vertical="center" wrapText="1"/>
    </xf>
    <xf numFmtId="0" fontId="64" fillId="0" borderId="0" xfId="36" applyFont="1" applyAlignment="1">
      <alignment horizontal="left" vertical="center" wrapText="1" indent="1"/>
    </xf>
    <xf numFmtId="3" fontId="64" fillId="0" borderId="0" xfId="36" applyNumberFormat="1" applyFont="1" applyAlignment="1">
      <alignment horizontal="right" vertical="center" wrapText="1"/>
    </xf>
    <xf numFmtId="3" fontId="64" fillId="2" borderId="0" xfId="33" applyNumberFormat="1" applyFont="1" applyFill="1" applyAlignment="1">
      <alignment horizontal="right" vertical="center" wrapText="1"/>
    </xf>
    <xf numFmtId="0" fontId="62" fillId="0" borderId="0" xfId="32" applyFont="1" applyAlignment="1">
      <alignment horizontal="right" vertical="center" wrapText="1"/>
    </xf>
    <xf numFmtId="178" fontId="10" fillId="0" borderId="0" xfId="28" applyNumberFormat="1" applyFont="1" applyFill="1" applyAlignment="1">
      <alignment wrapText="1"/>
    </xf>
    <xf numFmtId="3" fontId="9" fillId="0" borderId="0" xfId="28" applyNumberFormat="1" applyFont="1" applyFill="1" applyAlignment="1">
      <alignment wrapText="1"/>
    </xf>
    <xf numFmtId="0" fontId="12" fillId="0" borderId="0" xfId="0" applyFont="1" applyBorder="1" applyAlignment="1">
      <alignment horizontal="center" vertical="center"/>
    </xf>
    <xf numFmtId="3" fontId="12" fillId="0" borderId="0" xfId="0" applyNumberFormat="1" applyFont="1" applyFill="1" applyBorder="1" applyAlignment="1">
      <alignment horizontal="right" wrapText="1"/>
    </xf>
    <xf numFmtId="0" fontId="9" fillId="0" borderId="0" xfId="1" applyFont="1" applyAlignment="1">
      <alignment horizontal="right"/>
    </xf>
    <xf numFmtId="3" fontId="12" fillId="0" borderId="0" xfId="23" applyNumberFormat="1" applyFont="1" applyFill="1" applyBorder="1" applyAlignment="1">
      <alignment horizontal="right"/>
    </xf>
    <xf numFmtId="3" fontId="10" fillId="0" borderId="0" xfId="23" applyNumberFormat="1" applyFont="1" applyFill="1" applyBorder="1" applyAlignment="1">
      <alignment horizontal="right"/>
    </xf>
    <xf numFmtId="3" fontId="9" fillId="0" borderId="0" xfId="0" applyNumberFormat="1" applyFont="1" applyFill="1" applyBorder="1" applyAlignment="1">
      <alignment horizontal="right"/>
    </xf>
    <xf numFmtId="3" fontId="10" fillId="0" borderId="19" xfId="23" applyNumberFormat="1" applyFont="1" applyFill="1" applyBorder="1" applyAlignment="1">
      <alignment horizontal="right"/>
    </xf>
    <xf numFmtId="3" fontId="24" fillId="0" borderId="0" xfId="0" applyNumberFormat="1" applyFont="1" applyAlignment="1">
      <alignment vertical="center" wrapText="1"/>
    </xf>
    <xf numFmtId="178" fontId="10" fillId="0" borderId="0" xfId="28" applyNumberFormat="1" applyFont="1" applyFill="1" applyAlignment="1">
      <alignment horizontal="right" vertical="center" wrapText="1"/>
    </xf>
    <xf numFmtId="174" fontId="10" fillId="0" borderId="0" xfId="26" applyNumberFormat="1" applyFont="1" applyFill="1" applyAlignment="1">
      <alignment horizontal="right" vertical="center"/>
    </xf>
    <xf numFmtId="172" fontId="10" fillId="0" borderId="0" xfId="26" applyNumberFormat="1" applyFont="1" applyFill="1" applyBorder="1" applyAlignment="1">
      <alignment wrapText="1"/>
    </xf>
    <xf numFmtId="172" fontId="10" fillId="0" borderId="0" xfId="26" applyNumberFormat="1" applyFont="1" applyFill="1" applyAlignment="1">
      <alignment horizontal="right" vertical="center"/>
    </xf>
    <xf numFmtId="3" fontId="55" fillId="0" borderId="56" xfId="0" applyNumberFormat="1" applyFont="1" applyFill="1" applyBorder="1" applyAlignment="1">
      <alignment horizontal="right" wrapText="1" readingOrder="1"/>
    </xf>
    <xf numFmtId="179" fontId="55" fillId="0" borderId="56" xfId="0" applyNumberFormat="1" applyFont="1" applyFill="1" applyBorder="1" applyAlignment="1">
      <alignment horizontal="right" wrapText="1" readingOrder="1"/>
    </xf>
    <xf numFmtId="43" fontId="9" fillId="0" borderId="0" xfId="26" applyFont="1"/>
    <xf numFmtId="0" fontId="19" fillId="0" borderId="0" xfId="1" applyFont="1" applyFill="1" applyAlignment="1">
      <alignment horizontal="center" vertical="center"/>
    </xf>
    <xf numFmtId="0" fontId="19" fillId="0" borderId="0" xfId="0" applyFont="1" applyFill="1" applyAlignment="1">
      <alignment wrapText="1"/>
    </xf>
    <xf numFmtId="3" fontId="19" fillId="0" borderId="0" xfId="0" applyNumberFormat="1" applyFont="1" applyFill="1" applyAlignment="1">
      <alignment horizontal="center" vertical="center" wrapText="1"/>
    </xf>
    <xf numFmtId="0" fontId="19" fillId="0" borderId="0" xfId="0" applyFont="1" applyFill="1" applyAlignment="1">
      <alignment horizontal="center" vertical="center" wrapText="1"/>
    </xf>
    <xf numFmtId="0" fontId="19" fillId="0" borderId="0" xfId="0" applyFont="1" applyAlignment="1">
      <alignment horizontal="center" vertical="center"/>
    </xf>
    <xf numFmtId="0" fontId="19" fillId="0" borderId="0" xfId="0" applyFont="1" applyAlignment="1"/>
    <xf numFmtId="3" fontId="19" fillId="0" borderId="0" xfId="0" applyNumberFormat="1" applyFont="1" applyAlignment="1">
      <alignment horizontal="center" vertical="center" wrapText="1"/>
    </xf>
    <xf numFmtId="0" fontId="19" fillId="0" borderId="0" xfId="0" applyFont="1" applyAlignment="1">
      <alignment horizontal="center" vertical="center" wrapText="1"/>
    </xf>
    <xf numFmtId="174" fontId="10" fillId="0" borderId="1" xfId="26" quotePrefix="1" applyNumberFormat="1" applyFont="1" applyFill="1" applyBorder="1" applyAlignment="1">
      <alignment horizontal="right" vertical="center" wrapText="1"/>
    </xf>
    <xf numFmtId="3" fontId="12" fillId="0" borderId="1" xfId="7" quotePrefix="1" applyNumberFormat="1" applyFont="1" applyFill="1" applyBorder="1" applyAlignment="1">
      <alignment vertical="center" wrapText="1"/>
    </xf>
    <xf numFmtId="172" fontId="10" fillId="0" borderId="0" xfId="39" applyNumberFormat="1" applyFont="1" applyFill="1" applyAlignment="1">
      <alignment horizontal="right" vertical="center"/>
    </xf>
    <xf numFmtId="172" fontId="10" fillId="0" borderId="0" xfId="39" applyNumberFormat="1" applyFont="1" applyFill="1" applyBorder="1" applyAlignment="1">
      <alignment wrapText="1"/>
    </xf>
    <xf numFmtId="178" fontId="10" fillId="0" borderId="1" xfId="7" quotePrefix="1" applyNumberFormat="1" applyFont="1" applyFill="1" applyBorder="1" applyAlignment="1">
      <alignment vertical="center"/>
    </xf>
    <xf numFmtId="175" fontId="10" fillId="0" borderId="1" xfId="7" quotePrefix="1" applyNumberFormat="1" applyFont="1" applyFill="1" applyBorder="1" applyAlignment="1">
      <alignment horizontal="right" vertical="center" wrapText="1"/>
    </xf>
    <xf numFmtId="3" fontId="67" fillId="0" borderId="1" xfId="7" quotePrefix="1" applyNumberFormat="1" applyFont="1" applyFill="1" applyBorder="1" applyAlignment="1">
      <alignment vertical="center" wrapText="1"/>
    </xf>
    <xf numFmtId="3" fontId="67" fillId="0" borderId="1" xfId="7" quotePrefix="1" applyNumberFormat="1" applyFont="1" applyFill="1" applyBorder="1" applyAlignment="1">
      <alignment vertical="center"/>
    </xf>
    <xf numFmtId="3" fontId="68" fillId="0" borderId="1" xfId="7" quotePrefix="1" applyNumberFormat="1" applyFont="1" applyFill="1" applyBorder="1" applyAlignment="1">
      <alignment vertical="center" wrapText="1"/>
    </xf>
    <xf numFmtId="3" fontId="68" fillId="0" borderId="1" xfId="7" quotePrefix="1" applyNumberFormat="1" applyFont="1" applyFill="1" applyBorder="1" applyAlignment="1">
      <alignment vertical="center"/>
    </xf>
    <xf numFmtId="3" fontId="68" fillId="0" borderId="1" xfId="7" quotePrefix="1" applyNumberFormat="1" applyFont="1" applyBorder="1" applyAlignment="1">
      <alignment vertical="center" wrapText="1"/>
    </xf>
    <xf numFmtId="3" fontId="10" fillId="0" borderId="5" xfId="0" applyNumberFormat="1" applyFont="1" applyBorder="1" applyAlignment="1">
      <alignment horizontal="right" vertical="center" wrapText="1"/>
    </xf>
    <xf numFmtId="3" fontId="19" fillId="0" borderId="1" xfId="0" applyNumberFormat="1" applyFont="1" applyBorder="1" applyAlignment="1">
      <alignment horizontal="right" vertical="center" wrapText="1"/>
    </xf>
    <xf numFmtId="3" fontId="10" fillId="0" borderId="1" xfId="0" applyNumberFormat="1" applyFont="1" applyBorder="1" applyAlignment="1">
      <alignment horizontal="right" vertical="center" wrapText="1"/>
    </xf>
    <xf numFmtId="3" fontId="10" fillId="0" borderId="1" xfId="0" applyNumberFormat="1" applyFont="1" applyBorder="1" applyAlignment="1">
      <alignment horizontal="right" wrapText="1"/>
    </xf>
    <xf numFmtId="164" fontId="10" fillId="0" borderId="1" xfId="0" applyNumberFormat="1" applyFont="1" applyBorder="1" applyAlignment="1">
      <alignment horizontal="right" vertical="center" wrapText="1"/>
    </xf>
    <xf numFmtId="164" fontId="10" fillId="0" borderId="1" xfId="0" applyNumberFormat="1" applyFont="1" applyBorder="1" applyAlignment="1">
      <alignment horizontal="right" wrapText="1"/>
    </xf>
    <xf numFmtId="3" fontId="10" fillId="0" borderId="1" xfId="0" applyNumberFormat="1" applyFont="1" applyFill="1" applyBorder="1" applyAlignment="1">
      <alignment horizontal="right" vertical="center" wrapText="1"/>
    </xf>
    <xf numFmtId="3" fontId="10" fillId="0" borderId="0" xfId="0" applyNumberFormat="1" applyFont="1" applyFill="1" applyBorder="1" applyAlignment="1">
      <alignment horizontal="right" vertical="center" wrapText="1"/>
    </xf>
    <xf numFmtId="3" fontId="10" fillId="0" borderId="0" xfId="0" applyNumberFormat="1" applyFont="1" applyBorder="1" applyAlignment="1">
      <alignment horizontal="right" vertical="center" wrapText="1"/>
    </xf>
    <xf numFmtId="3" fontId="10" fillId="0" borderId="19" xfId="0" applyNumberFormat="1" applyFont="1" applyFill="1" applyBorder="1" applyAlignment="1">
      <alignment horizontal="right" vertical="center" wrapText="1"/>
    </xf>
    <xf numFmtId="3" fontId="12" fillId="0" borderId="0" xfId="0" applyNumberFormat="1" applyFont="1" applyBorder="1" applyAlignment="1">
      <alignment horizontal="right" vertical="center" wrapText="1"/>
    </xf>
    <xf numFmtId="0" fontId="59" fillId="0" borderId="0" xfId="0" applyFont="1" applyAlignment="1">
      <alignment horizontal="center"/>
    </xf>
    <xf numFmtId="0" fontId="57" fillId="0" borderId="0" xfId="0" applyFont="1" applyAlignment="1">
      <alignment horizontal="center" wrapText="1" readingOrder="1"/>
    </xf>
    <xf numFmtId="0" fontId="57" fillId="20" borderId="0" xfId="0" applyFont="1" applyFill="1" applyAlignment="1">
      <alignment horizontal="center" wrapText="1" readingOrder="1"/>
    </xf>
    <xf numFmtId="0" fontId="57" fillId="0" borderId="0" xfId="0" applyFont="1" applyFill="1" applyAlignment="1">
      <alignment horizontal="center" vertical="center" wrapText="1" readingOrder="1"/>
    </xf>
    <xf numFmtId="0" fontId="57" fillId="11" borderId="57" xfId="0" applyFont="1" applyFill="1" applyBorder="1" applyAlignment="1">
      <alignment horizontal="center" vertical="center" wrapText="1" readingOrder="1"/>
    </xf>
    <xf numFmtId="0" fontId="57" fillId="11" borderId="56" xfId="0" applyFont="1" applyFill="1" applyBorder="1" applyAlignment="1">
      <alignment horizontal="center" vertical="center" wrapText="1" readingOrder="1"/>
    </xf>
    <xf numFmtId="0" fontId="57" fillId="11" borderId="0" xfId="0" applyFont="1" applyFill="1" applyAlignment="1">
      <alignment horizontal="center" vertical="center" wrapText="1" readingOrder="1"/>
    </xf>
    <xf numFmtId="0" fontId="59" fillId="0" borderId="0" xfId="0" applyFont="1" applyFill="1" applyAlignment="1">
      <alignment vertical="center"/>
    </xf>
    <xf numFmtId="3" fontId="55" fillId="0" borderId="57" xfId="0" applyNumberFormat="1" applyFont="1" applyFill="1" applyBorder="1" applyAlignment="1">
      <alignment horizontal="right" wrapText="1" readingOrder="1"/>
    </xf>
    <xf numFmtId="0" fontId="56" fillId="0" borderId="1" xfId="0" applyFont="1" applyFill="1" applyBorder="1"/>
    <xf numFmtId="0" fontId="57" fillId="21" borderId="60" xfId="0" applyFont="1" applyFill="1" applyBorder="1" applyAlignment="1">
      <alignment horizontal="left" vertical="top" wrapText="1" readingOrder="1"/>
    </xf>
    <xf numFmtId="0" fontId="16" fillId="20" borderId="58" xfId="0" applyFont="1" applyFill="1" applyBorder="1" applyAlignment="1">
      <alignment horizontal="center" wrapText="1" readingOrder="1"/>
    </xf>
    <xf numFmtId="0" fontId="57" fillId="20" borderId="61" xfId="0" applyFont="1" applyFill="1" applyBorder="1" applyAlignment="1">
      <alignment horizontal="center" wrapText="1" readingOrder="1"/>
    </xf>
    <xf numFmtId="0" fontId="57" fillId="11" borderId="62" xfId="0" applyFont="1" applyFill="1" applyBorder="1" applyAlignment="1">
      <alignment horizontal="center" vertical="center" wrapText="1" readingOrder="1"/>
    </xf>
    <xf numFmtId="0" fontId="16" fillId="11" borderId="58" xfId="0" applyFont="1" applyFill="1" applyBorder="1" applyAlignment="1">
      <alignment horizontal="center" vertical="center" wrapText="1" readingOrder="1"/>
    </xf>
    <xf numFmtId="0" fontId="16" fillId="20" borderId="64" xfId="0" applyFont="1" applyFill="1" applyBorder="1" applyAlignment="1">
      <alignment horizontal="center" wrapText="1" readingOrder="1"/>
    </xf>
    <xf numFmtId="0" fontId="16" fillId="11" borderId="65" xfId="0" applyFont="1" applyFill="1" applyBorder="1" applyAlignment="1">
      <alignment horizontal="center" vertical="center" wrapText="1" readingOrder="1"/>
    </xf>
    <xf numFmtId="0" fontId="55" fillId="21" borderId="63" xfId="0" applyFont="1" applyFill="1" applyBorder="1" applyAlignment="1">
      <alignment horizontal="center" vertical="top" wrapText="1" readingOrder="1"/>
    </xf>
    <xf numFmtId="173" fontId="55" fillId="0" borderId="63" xfId="0" applyNumberFormat="1" applyFont="1" applyFill="1" applyBorder="1" applyAlignment="1">
      <alignment horizontal="right" wrapText="1" readingOrder="1"/>
    </xf>
    <xf numFmtId="177" fontId="55" fillId="0" borderId="63" xfId="0" applyNumberFormat="1" applyFont="1" applyFill="1" applyBorder="1" applyAlignment="1">
      <alignment horizontal="right" wrapText="1" readingOrder="1"/>
    </xf>
    <xf numFmtId="0" fontId="55" fillId="0" borderId="63" xfId="0" applyFont="1" applyFill="1" applyBorder="1" applyAlignment="1">
      <alignment horizontal="right" wrapText="1" readingOrder="1"/>
    </xf>
    <xf numFmtId="3" fontId="12" fillId="0" borderId="0" xfId="0" applyNumberFormat="1" applyFont="1" applyBorder="1" applyAlignment="1">
      <alignment horizontal="right" wrapText="1"/>
    </xf>
    <xf numFmtId="3" fontId="10" fillId="0" borderId="0" xfId="0" applyNumberFormat="1" applyFont="1" applyBorder="1" applyAlignment="1">
      <alignment horizontal="right" wrapText="1"/>
    </xf>
    <xf numFmtId="0" fontId="9" fillId="0" borderId="0" xfId="0" applyFont="1" applyBorder="1" applyAlignment="1">
      <alignment horizontal="right"/>
    </xf>
    <xf numFmtId="3" fontId="9" fillId="0" borderId="0" xfId="0" applyNumberFormat="1" applyFont="1" applyBorder="1" applyAlignment="1">
      <alignment horizontal="right"/>
    </xf>
    <xf numFmtId="3" fontId="12" fillId="0" borderId="17" xfId="0" applyNumberFormat="1" applyFont="1" applyFill="1" applyBorder="1" applyAlignment="1">
      <alignment horizontal="right" vertical="center" wrapText="1"/>
    </xf>
    <xf numFmtId="3" fontId="10" fillId="0" borderId="17" xfId="0" applyNumberFormat="1" applyFont="1" applyFill="1" applyBorder="1" applyAlignment="1">
      <alignment horizontal="right" vertical="center" wrapText="1"/>
    </xf>
    <xf numFmtId="3" fontId="12" fillId="9" borderId="17" xfId="0" applyNumberFormat="1" applyFont="1" applyFill="1" applyBorder="1" applyAlignment="1">
      <alignment horizontal="right" vertical="center" wrapText="1"/>
    </xf>
    <xf numFmtId="3" fontId="10" fillId="0" borderId="17" xfId="0" applyNumberFormat="1" applyFont="1" applyBorder="1" applyAlignment="1">
      <alignment horizontal="right" vertical="center" wrapText="1"/>
    </xf>
    <xf numFmtId="0" fontId="10" fillId="0" borderId="0" xfId="0" applyFont="1" applyAlignment="1">
      <alignment horizontal="right"/>
    </xf>
    <xf numFmtId="0" fontId="10" fillId="0" borderId="17" xfId="0" applyFont="1" applyBorder="1" applyAlignment="1">
      <alignment horizontal="right" wrapText="1"/>
    </xf>
    <xf numFmtId="0" fontId="10" fillId="0" borderId="1" xfId="0" applyFont="1" applyBorder="1" applyAlignment="1">
      <alignment horizontal="right" wrapText="1"/>
    </xf>
    <xf numFmtId="3" fontId="10" fillId="0" borderId="1" xfId="5" applyFont="1" applyFill="1" applyAlignment="1">
      <alignment horizontal="right" vertical="center"/>
      <protection locked="0"/>
    </xf>
    <xf numFmtId="164" fontId="10" fillId="0" borderId="1" xfId="3" applyNumberFormat="1" applyFont="1" applyFill="1" applyBorder="1" applyAlignment="1" applyProtection="1">
      <alignment horizontal="right" vertical="center" wrapText="1"/>
      <protection locked="0"/>
    </xf>
    <xf numFmtId="3" fontId="10" fillId="0" borderId="1" xfId="5" applyFont="1" applyFill="1" applyAlignment="1">
      <alignment horizontal="right" vertical="center" wrapText="1"/>
      <protection locked="0"/>
    </xf>
    <xf numFmtId="3" fontId="9" fillId="4" borderId="1" xfId="0" applyNumberFormat="1" applyFont="1" applyFill="1" applyBorder="1" applyAlignment="1">
      <alignment vertical="center" wrapText="1"/>
    </xf>
    <xf numFmtId="178" fontId="9" fillId="0" borderId="0" xfId="0" applyNumberFormat="1" applyFont="1"/>
    <xf numFmtId="178" fontId="9" fillId="0" borderId="0" xfId="0" applyNumberFormat="1" applyFont="1" applyAlignment="1">
      <alignment horizontal="center" vertical="center" wrapText="1"/>
    </xf>
    <xf numFmtId="178" fontId="9" fillId="0" borderId="1" xfId="0" applyNumberFormat="1" applyFont="1" applyBorder="1" applyAlignment="1">
      <alignment vertical="center" wrapText="1"/>
    </xf>
    <xf numFmtId="178" fontId="9" fillId="4" borderId="1" xfId="0" applyNumberFormat="1" applyFont="1" applyFill="1" applyBorder="1" applyAlignment="1">
      <alignment vertical="center" wrapText="1"/>
    </xf>
    <xf numFmtId="178" fontId="10" fillId="0" borderId="1" xfId="0" applyNumberFormat="1" applyFont="1" applyBorder="1" applyAlignment="1">
      <alignment horizontal="center" vertical="center" wrapText="1"/>
    </xf>
    <xf numFmtId="178" fontId="13" fillId="4" borderId="1" xfId="0" applyNumberFormat="1" applyFont="1" applyFill="1" applyBorder="1" applyAlignment="1">
      <alignment vertical="center" wrapText="1"/>
    </xf>
    <xf numFmtId="178" fontId="13" fillId="0" borderId="1" xfId="0" applyNumberFormat="1" applyFont="1" applyBorder="1" applyAlignment="1">
      <alignment vertical="center" wrapText="1"/>
    </xf>
    <xf numFmtId="3" fontId="11" fillId="0" borderId="0" xfId="0" applyNumberFormat="1" applyFont="1"/>
    <xf numFmtId="3" fontId="11" fillId="0" borderId="0" xfId="0" applyNumberFormat="1" applyFont="1" applyAlignment="1">
      <alignment horizontal="center" vertical="center" wrapText="1"/>
    </xf>
    <xf numFmtId="3" fontId="9" fillId="0" borderId="0" xfId="0" applyNumberFormat="1" applyFont="1" applyAlignment="1">
      <alignment horizontal="center" vertical="center" wrapText="1"/>
    </xf>
    <xf numFmtId="3" fontId="13" fillId="4" borderId="1" xfId="0" applyNumberFormat="1" applyFont="1" applyFill="1" applyBorder="1" applyAlignment="1">
      <alignment vertical="center" wrapText="1"/>
    </xf>
    <xf numFmtId="0" fontId="12" fillId="20" borderId="1" xfId="0" applyFont="1" applyFill="1" applyBorder="1" applyAlignment="1">
      <alignment horizontal="center" vertical="center" wrapText="1"/>
    </xf>
    <xf numFmtId="0" fontId="9" fillId="0" borderId="0" xfId="0" applyFont="1" applyFill="1"/>
    <xf numFmtId="178" fontId="10" fillId="0" borderId="0" xfId="0" applyNumberFormat="1" applyFont="1" applyAlignment="1">
      <alignment horizontal="right"/>
    </xf>
    <xf numFmtId="0" fontId="11" fillId="0" borderId="0" xfId="0" applyFont="1" applyAlignment="1">
      <alignment horizontal="right"/>
    </xf>
    <xf numFmtId="0" fontId="10" fillId="0" borderId="0" xfId="0" applyFont="1" applyAlignment="1">
      <alignment horizontal="right" wrapText="1"/>
    </xf>
    <xf numFmtId="0" fontId="12" fillId="0" borderId="0" xfId="0" applyFont="1" applyAlignment="1">
      <alignment horizontal="center" vertical="center" wrapText="1"/>
    </xf>
    <xf numFmtId="178" fontId="10" fillId="0" borderId="1" xfId="0" applyNumberFormat="1" applyFont="1" applyBorder="1" applyAlignment="1">
      <alignment horizontal="center" vertical="center"/>
    </xf>
    <xf numFmtId="0" fontId="12" fillId="0" borderId="21" xfId="0" applyFont="1" applyBorder="1" applyAlignment="1">
      <alignment wrapText="1"/>
    </xf>
    <xf numFmtId="178" fontId="10" fillId="0" borderId="1" xfId="0" applyNumberFormat="1" applyFont="1" applyBorder="1" applyAlignment="1">
      <alignment horizontal="right" wrapText="1"/>
    </xf>
    <xf numFmtId="0" fontId="10" fillId="0" borderId="3" xfId="0" applyFont="1" applyBorder="1" applyAlignment="1">
      <alignment wrapText="1"/>
    </xf>
    <xf numFmtId="0" fontId="10" fillId="0" borderId="17" xfId="0" applyFont="1" applyBorder="1" applyAlignment="1">
      <alignment horizontal="left" vertical="center" wrapText="1"/>
    </xf>
    <xf numFmtId="178" fontId="10" fillId="0" borderId="17" xfId="0" applyNumberFormat="1" applyFont="1" applyBorder="1" applyAlignment="1">
      <alignment horizontal="right" vertical="center" wrapText="1"/>
    </xf>
    <xf numFmtId="175" fontId="10" fillId="0" borderId="17" xfId="0" applyNumberFormat="1" applyFont="1" applyBorder="1" applyAlignment="1">
      <alignment horizontal="right" vertical="center" wrapText="1"/>
    </xf>
    <xf numFmtId="0" fontId="10" fillId="0" borderId="17" xfId="0" applyFont="1" applyBorder="1" applyAlignment="1">
      <alignment horizontal="right" vertical="center" wrapText="1"/>
    </xf>
    <xf numFmtId="175" fontId="9" fillId="0" borderId="17" xfId="0" applyNumberFormat="1" applyFont="1" applyBorder="1" applyAlignment="1">
      <alignment horizontal="right" vertical="center" wrapText="1"/>
    </xf>
    <xf numFmtId="0" fontId="11" fillId="0" borderId="0" xfId="0" applyFont="1" applyAlignment="1">
      <alignment horizontal="center" vertical="center" wrapText="1"/>
    </xf>
    <xf numFmtId="0" fontId="10" fillId="0" borderId="4" xfId="0" applyFont="1" applyBorder="1" applyAlignment="1">
      <alignment wrapText="1"/>
    </xf>
    <xf numFmtId="0" fontId="10" fillId="0" borderId="17" xfId="0" applyFont="1" applyBorder="1" applyAlignment="1">
      <alignment horizontal="left" vertical="center" wrapText="1" indent="3"/>
    </xf>
    <xf numFmtId="0" fontId="10" fillId="0" borderId="5" xfId="0" applyFont="1" applyBorder="1" applyAlignment="1">
      <alignment wrapText="1"/>
    </xf>
    <xf numFmtId="178" fontId="10" fillId="0" borderId="0" xfId="0" applyNumberFormat="1" applyFont="1" applyAlignment="1">
      <alignment horizontal="right" wrapText="1"/>
    </xf>
    <xf numFmtId="2" fontId="10" fillId="0" borderId="17" xfId="0" applyNumberFormat="1" applyFont="1" applyBorder="1" applyAlignment="1">
      <alignment horizontal="right" vertical="center" wrapText="1"/>
    </xf>
    <xf numFmtId="175" fontId="10" fillId="0" borderId="1" xfId="0" applyNumberFormat="1" applyFont="1" applyBorder="1" applyAlignment="1">
      <alignment horizontal="right" vertical="center" wrapText="1"/>
    </xf>
    <xf numFmtId="0" fontId="15" fillId="0" borderId="17" xfId="0" applyFont="1" applyBorder="1" applyAlignment="1">
      <alignment horizontal="left" vertical="center" wrapText="1" indent="3"/>
    </xf>
    <xf numFmtId="178" fontId="12" fillId="20" borderId="1" xfId="0" applyNumberFormat="1" applyFont="1" applyFill="1" applyBorder="1" applyAlignment="1">
      <alignment horizontal="center" vertical="center" wrapText="1"/>
    </xf>
    <xf numFmtId="0" fontId="57" fillId="22" borderId="68" xfId="0" applyFont="1" applyFill="1" applyBorder="1" applyAlignment="1">
      <alignment horizontal="center" vertical="top" wrapText="1" readingOrder="1"/>
    </xf>
    <xf numFmtId="0" fontId="57" fillId="22" borderId="69" xfId="0" applyFont="1" applyFill="1" applyBorder="1" applyAlignment="1">
      <alignment horizontal="center" vertical="top" wrapText="1" readingOrder="1"/>
    </xf>
    <xf numFmtId="0" fontId="57" fillId="22" borderId="70" xfId="0" applyFont="1" applyFill="1" applyBorder="1" applyAlignment="1">
      <alignment horizontal="center" vertical="center" wrapText="1" readingOrder="1"/>
    </xf>
    <xf numFmtId="0" fontId="57" fillId="22" borderId="71" xfId="0" applyFont="1" applyFill="1" applyBorder="1" applyAlignment="1">
      <alignment horizontal="center" vertical="center" wrapText="1" readingOrder="1"/>
    </xf>
    <xf numFmtId="0" fontId="57" fillId="22" borderId="72" xfId="0" applyFont="1" applyFill="1" applyBorder="1" applyAlignment="1">
      <alignment horizontal="center" vertical="center" wrapText="1" readingOrder="1"/>
    </xf>
    <xf numFmtId="0" fontId="56" fillId="0" borderId="0" xfId="0" applyFont="1" applyFill="1" applyBorder="1"/>
    <xf numFmtId="0" fontId="55" fillId="0" borderId="1" xfId="0" applyFont="1" applyFill="1" applyBorder="1" applyAlignment="1">
      <alignment horizontal="left" vertical="center" wrapText="1" readingOrder="1"/>
    </xf>
    <xf numFmtId="0" fontId="55" fillId="0" borderId="3" xfId="0" applyFont="1" applyFill="1" applyBorder="1" applyAlignment="1">
      <alignment horizontal="left" vertical="center" wrapText="1" readingOrder="1"/>
    </xf>
    <xf numFmtId="0" fontId="55" fillId="0" borderId="5" xfId="0" applyFont="1" applyFill="1" applyBorder="1" applyAlignment="1">
      <alignment horizontal="left" vertical="center" wrapText="1" readingOrder="1"/>
    </xf>
    <xf numFmtId="3" fontId="55" fillId="0" borderId="1" xfId="0" applyNumberFormat="1" applyFont="1" applyFill="1" applyBorder="1" applyAlignment="1">
      <alignment horizontal="right" wrapText="1" readingOrder="1"/>
    </xf>
    <xf numFmtId="3" fontId="55" fillId="0" borderId="3" xfId="0" applyNumberFormat="1" applyFont="1" applyFill="1" applyBorder="1" applyAlignment="1">
      <alignment horizontal="right" wrapText="1" readingOrder="1"/>
    </xf>
    <xf numFmtId="3" fontId="55" fillId="0" borderId="5" xfId="0" applyNumberFormat="1" applyFont="1" applyFill="1" applyBorder="1" applyAlignment="1">
      <alignment horizontal="right" wrapText="1" readingOrder="1"/>
    </xf>
    <xf numFmtId="0" fontId="12" fillId="11" borderId="1" xfId="1" applyFont="1" applyFill="1" applyBorder="1" applyAlignment="1">
      <alignment horizontal="left" vertical="center"/>
    </xf>
    <xf numFmtId="0" fontId="12" fillId="0" borderId="1" xfId="1" applyFont="1" applyBorder="1" applyAlignment="1">
      <alignment horizontal="center" vertical="center" wrapText="1"/>
    </xf>
    <xf numFmtId="49" fontId="9" fillId="0" borderId="1" xfId="0" applyNumberFormat="1" applyFont="1" applyBorder="1"/>
    <xf numFmtId="0" fontId="9" fillId="0" borderId="1" xfId="0" applyFont="1" applyBorder="1" applyAlignment="1">
      <alignment wrapText="1"/>
    </xf>
    <xf numFmtId="0" fontId="9" fillId="0" borderId="0" xfId="0" applyFont="1" applyAlignment="1">
      <alignment vertical="top"/>
    </xf>
    <xf numFmtId="3" fontId="10" fillId="0" borderId="0" xfId="0" applyNumberFormat="1" applyFont="1" applyAlignment="1">
      <alignment vertical="center" wrapText="1"/>
    </xf>
    <xf numFmtId="0" fontId="9" fillId="0" borderId="0" xfId="0" applyFont="1" applyAlignment="1">
      <alignment horizontal="left" vertical="top" wrapText="1"/>
    </xf>
    <xf numFmtId="0" fontId="24" fillId="2" borderId="15" xfId="0" applyFont="1" applyFill="1" applyBorder="1" applyAlignment="1">
      <alignment horizontal="center" vertical="center" wrapText="1"/>
    </xf>
    <xf numFmtId="0" fontId="24" fillId="2" borderId="16" xfId="0" applyFont="1" applyFill="1" applyBorder="1" applyAlignment="1">
      <alignment horizontal="center" vertical="center" wrapText="1"/>
    </xf>
    <xf numFmtId="0" fontId="24" fillId="2" borderId="17" xfId="0" applyFont="1" applyFill="1" applyBorder="1" applyAlignment="1">
      <alignment horizontal="center" vertical="center" wrapText="1"/>
    </xf>
    <xf numFmtId="0" fontId="12" fillId="2" borderId="15" xfId="0" applyFont="1" applyFill="1" applyBorder="1" applyAlignment="1">
      <alignment horizontal="center" vertical="center" wrapText="1"/>
    </xf>
    <xf numFmtId="0" fontId="12" fillId="2" borderId="16" xfId="0" applyFont="1" applyFill="1" applyBorder="1" applyAlignment="1">
      <alignment horizontal="center" vertical="center" wrapText="1"/>
    </xf>
    <xf numFmtId="0" fontId="12" fillId="2" borderId="17" xfId="0" applyFont="1" applyFill="1" applyBorder="1" applyAlignment="1">
      <alignment horizontal="center" vertical="center" wrapText="1"/>
    </xf>
    <xf numFmtId="0" fontId="17" fillId="0" borderId="0" xfId="0" applyFont="1" applyAlignment="1">
      <alignment horizontal="left" wrapText="1"/>
    </xf>
    <xf numFmtId="0" fontId="53" fillId="0" borderId="0" xfId="0" applyFont="1" applyAlignment="1">
      <alignment horizontal="left" wrapText="1"/>
    </xf>
    <xf numFmtId="0" fontId="16" fillId="20" borderId="15" xfId="0" applyFont="1" applyFill="1" applyBorder="1" applyAlignment="1">
      <alignment horizontal="left" wrapText="1"/>
    </xf>
    <xf numFmtId="0" fontId="16" fillId="20" borderId="17" xfId="0" applyFont="1" applyFill="1" applyBorder="1" applyAlignment="1">
      <alignment horizontal="left" wrapText="1"/>
    </xf>
    <xf numFmtId="0" fontId="16" fillId="20" borderId="0" xfId="0" applyFont="1" applyFill="1" applyAlignment="1">
      <alignment horizontal="left" wrapText="1"/>
    </xf>
    <xf numFmtId="0" fontId="16" fillId="7" borderId="15" xfId="0" applyFont="1" applyFill="1" applyBorder="1" applyAlignment="1">
      <alignment horizontal="center" vertical="center" wrapText="1"/>
    </xf>
    <xf numFmtId="0" fontId="16" fillId="7" borderId="16" xfId="0" applyFont="1" applyFill="1" applyBorder="1" applyAlignment="1">
      <alignment horizontal="center" vertical="center" wrapText="1"/>
    </xf>
    <xf numFmtId="0" fontId="16" fillId="7" borderId="17" xfId="0" applyFont="1" applyFill="1" applyBorder="1" applyAlignment="1">
      <alignment horizontal="center" vertical="center" wrapText="1"/>
    </xf>
    <xf numFmtId="0" fontId="16" fillId="20" borderId="21" xfId="0" applyFont="1" applyFill="1" applyBorder="1" applyAlignment="1">
      <alignment horizontal="left" wrapText="1"/>
    </xf>
    <xf numFmtId="0" fontId="16" fillId="20" borderId="22" xfId="0" applyFont="1" applyFill="1" applyBorder="1" applyAlignment="1">
      <alignment horizontal="left" wrapText="1"/>
    </xf>
    <xf numFmtId="0" fontId="16" fillId="20" borderId="31" xfId="0" applyFont="1" applyFill="1" applyBorder="1" applyAlignment="1">
      <alignment horizontal="left" wrapText="1"/>
    </xf>
    <xf numFmtId="0" fontId="16" fillId="20" borderId="18" xfId="0" applyFont="1" applyFill="1" applyBorder="1" applyAlignment="1">
      <alignment horizontal="left" wrapText="1"/>
    </xf>
    <xf numFmtId="0" fontId="16" fillId="20" borderId="24" xfId="0" applyFont="1" applyFill="1" applyBorder="1" applyAlignment="1">
      <alignment horizontal="left" wrapText="1"/>
    </xf>
    <xf numFmtId="0" fontId="16" fillId="20" borderId="20" xfId="0" applyFont="1" applyFill="1" applyBorder="1" applyAlignment="1">
      <alignment horizontal="left" wrapText="1"/>
    </xf>
    <xf numFmtId="0" fontId="16" fillId="20" borderId="15" xfId="0" applyFont="1" applyFill="1" applyBorder="1" applyAlignment="1">
      <alignment horizontal="center" vertical="center" wrapText="1"/>
    </xf>
    <xf numFmtId="0" fontId="16" fillId="20" borderId="17" xfId="0" applyFont="1" applyFill="1" applyBorder="1" applyAlignment="1">
      <alignment horizontal="center" vertical="center" wrapText="1"/>
    </xf>
    <xf numFmtId="0" fontId="13" fillId="20" borderId="0" xfId="28" quotePrefix="1" applyFont="1" applyFill="1" applyAlignment="1">
      <alignment horizontal="left" vertical="center" wrapText="1"/>
    </xf>
    <xf numFmtId="0" fontId="57" fillId="20" borderId="56" xfId="0" applyFont="1" applyFill="1" applyBorder="1" applyAlignment="1">
      <alignment horizontal="center" wrapText="1" readingOrder="1"/>
    </xf>
    <xf numFmtId="0" fontId="58" fillId="20" borderId="57" xfId="0" applyFont="1" applyFill="1" applyBorder="1" applyAlignment="1">
      <alignment horizontal="center" wrapText="1"/>
    </xf>
    <xf numFmtId="0" fontId="57" fillId="20" borderId="58" xfId="0" applyFont="1" applyFill="1" applyBorder="1" applyAlignment="1">
      <alignment horizontal="center" wrapText="1" readingOrder="1"/>
    </xf>
    <xf numFmtId="0" fontId="58" fillId="20" borderId="0" xfId="0" applyFont="1" applyFill="1" applyAlignment="1">
      <alignment horizontal="center"/>
    </xf>
    <xf numFmtId="0" fontId="13" fillId="20" borderId="0" xfId="0" applyFont="1" applyFill="1" applyAlignment="1">
      <alignment horizontal="left" wrapText="1"/>
    </xf>
    <xf numFmtId="0" fontId="12" fillId="20" borderId="1" xfId="0" applyFont="1" applyFill="1" applyBorder="1" applyAlignment="1">
      <alignment horizontal="center" vertical="center" wrapText="1"/>
    </xf>
    <xf numFmtId="0" fontId="13" fillId="20" borderId="1" xfId="0" applyFont="1" applyFill="1" applyBorder="1" applyAlignment="1">
      <alignment horizontal="center" vertical="center" wrapText="1"/>
    </xf>
    <xf numFmtId="15" fontId="12" fillId="20" borderId="21" xfId="1" quotePrefix="1" applyNumberFormat="1" applyFont="1" applyFill="1" applyBorder="1" applyAlignment="1">
      <alignment horizontal="center"/>
    </xf>
    <xf numFmtId="0" fontId="12" fillId="20" borderId="22" xfId="1" quotePrefix="1" applyFont="1" applyFill="1" applyBorder="1" applyAlignment="1">
      <alignment horizontal="center"/>
    </xf>
    <xf numFmtId="0" fontId="12" fillId="20" borderId="21" xfId="1" quotePrefix="1" applyFont="1" applyFill="1" applyBorder="1" applyAlignment="1">
      <alignment horizontal="center"/>
    </xf>
    <xf numFmtId="0" fontId="13" fillId="20" borderId="23" xfId="27" applyFont="1" applyFill="1" applyBorder="1" applyAlignment="1">
      <alignment horizontal="center" vertical="center"/>
    </xf>
    <xf numFmtId="3" fontId="13" fillId="20" borderId="3" xfId="0" applyNumberFormat="1" applyFont="1" applyFill="1" applyBorder="1" applyAlignment="1">
      <alignment horizontal="center" vertical="center" wrapText="1"/>
    </xf>
    <xf numFmtId="3" fontId="13" fillId="20" borderId="5" xfId="0" applyNumberFormat="1" applyFont="1" applyFill="1" applyBorder="1" applyAlignment="1">
      <alignment horizontal="center" vertical="center" wrapText="1"/>
    </xf>
    <xf numFmtId="178" fontId="13" fillId="20" borderId="3" xfId="0" applyNumberFormat="1" applyFont="1" applyFill="1" applyBorder="1" applyAlignment="1">
      <alignment horizontal="center" vertical="center" wrapText="1"/>
    </xf>
    <xf numFmtId="178" fontId="13" fillId="20" borderId="5" xfId="0" applyNumberFormat="1" applyFont="1" applyFill="1" applyBorder="1" applyAlignment="1">
      <alignment horizontal="center" vertical="center" wrapText="1"/>
    </xf>
    <xf numFmtId="0" fontId="13" fillId="20" borderId="3" xfId="0" applyFont="1" applyFill="1" applyBorder="1" applyAlignment="1">
      <alignment horizontal="center" vertical="center" wrapText="1"/>
    </xf>
    <xf numFmtId="0" fontId="13" fillId="20" borderId="5" xfId="0" applyFont="1" applyFill="1" applyBorder="1" applyAlignment="1">
      <alignment horizontal="center" vertical="center" wrapText="1"/>
    </xf>
    <xf numFmtId="3" fontId="12" fillId="20" borderId="3" xfId="0" applyNumberFormat="1" applyFont="1" applyFill="1" applyBorder="1" applyAlignment="1">
      <alignment horizontal="center" vertical="center" wrapText="1"/>
    </xf>
    <xf numFmtId="3" fontId="12" fillId="20" borderId="5" xfId="0" applyNumberFormat="1" applyFont="1" applyFill="1" applyBorder="1" applyAlignment="1">
      <alignment horizontal="center" vertical="center" wrapText="1"/>
    </xf>
    <xf numFmtId="0" fontId="12" fillId="0" borderId="15" xfId="0" applyFont="1" applyBorder="1" applyAlignment="1">
      <alignment horizontal="center" vertical="center" wrapText="1"/>
    </xf>
    <xf numFmtId="0" fontId="12" fillId="0" borderId="17" xfId="0" applyFont="1" applyBorder="1" applyAlignment="1">
      <alignment horizontal="center" vertical="center" wrapText="1"/>
    </xf>
    <xf numFmtId="0" fontId="13" fillId="20" borderId="15" xfId="0" applyFont="1" applyFill="1" applyBorder="1" applyAlignment="1">
      <alignment horizontal="center" vertical="center" wrapText="1"/>
    </xf>
    <xf numFmtId="0" fontId="13" fillId="20" borderId="17" xfId="0" applyFont="1" applyFill="1" applyBorder="1" applyAlignment="1">
      <alignment horizontal="center" vertical="center" wrapText="1"/>
    </xf>
    <xf numFmtId="9" fontId="13" fillId="20" borderId="16" xfId="27" applyNumberFormat="1" applyFont="1" applyFill="1" applyBorder="1" applyAlignment="1">
      <alignment horizontal="center" vertical="center" wrapText="1"/>
    </xf>
    <xf numFmtId="0" fontId="13" fillId="20" borderId="0" xfId="27" applyFont="1" applyFill="1" applyAlignment="1">
      <alignment horizontal="left" wrapText="1"/>
    </xf>
    <xf numFmtId="0" fontId="13" fillId="20" borderId="19" xfId="27" applyFont="1" applyFill="1" applyBorder="1" applyAlignment="1">
      <alignment horizontal="left" wrapText="1"/>
    </xf>
    <xf numFmtId="0" fontId="13" fillId="20" borderId="16" xfId="0" applyFont="1" applyFill="1" applyBorder="1" applyAlignment="1">
      <alignment horizontal="center" vertical="center" wrapText="1"/>
    </xf>
    <xf numFmtId="0" fontId="13" fillId="20" borderId="15" xfId="27" quotePrefix="1" applyFont="1" applyFill="1" applyBorder="1" applyAlignment="1">
      <alignment horizontal="center" vertical="center" wrapText="1"/>
    </xf>
    <xf numFmtId="0" fontId="13" fillId="20" borderId="17" xfId="27" quotePrefix="1" applyFont="1" applyFill="1" applyBorder="1" applyAlignment="1">
      <alignment horizontal="center" vertical="center" wrapText="1"/>
    </xf>
    <xf numFmtId="0" fontId="13" fillId="0" borderId="0" xfId="27" quotePrefix="1" applyFont="1" applyFill="1" applyBorder="1" applyAlignment="1">
      <alignment horizontal="left" vertical="center" wrapText="1"/>
    </xf>
    <xf numFmtId="0" fontId="13" fillId="20" borderId="21" xfId="27" applyFont="1" applyFill="1" applyBorder="1" applyAlignment="1">
      <alignment horizontal="left" vertical="center" wrapText="1"/>
    </xf>
    <xf numFmtId="0" fontId="13" fillId="20" borderId="22" xfId="27" applyFont="1" applyFill="1" applyBorder="1" applyAlignment="1">
      <alignment horizontal="left" vertical="center" wrapText="1"/>
    </xf>
    <xf numFmtId="0" fontId="13" fillId="20" borderId="24" xfId="27" applyFont="1" applyFill="1" applyBorder="1" applyAlignment="1">
      <alignment horizontal="left" vertical="center" wrapText="1"/>
    </xf>
    <xf numFmtId="0" fontId="13" fillId="20" borderId="20" xfId="27" applyFont="1" applyFill="1" applyBorder="1" applyAlignment="1">
      <alignment horizontal="left" vertical="center" wrapText="1"/>
    </xf>
    <xf numFmtId="0" fontId="17" fillId="0" borderId="0" xfId="0" applyFont="1" applyFill="1" applyAlignment="1">
      <alignment horizontal="left" wrapText="1"/>
    </xf>
    <xf numFmtId="3" fontId="12" fillId="7" borderId="0" xfId="24" quotePrefix="1" applyNumberFormat="1" applyFont="1" applyFill="1" applyAlignment="1">
      <alignment horizontal="center" vertical="center"/>
    </xf>
    <xf numFmtId="3" fontId="12" fillId="7" borderId="0" xfId="28" applyNumberFormat="1" applyFont="1" applyFill="1" applyAlignment="1">
      <alignment horizontal="center" vertical="center"/>
    </xf>
    <xf numFmtId="0" fontId="13" fillId="11" borderId="0" xfId="24" quotePrefix="1" applyFont="1" applyFill="1" applyAlignment="1">
      <alignment horizontal="center" vertical="center"/>
    </xf>
    <xf numFmtId="0" fontId="13" fillId="0" borderId="0" xfId="28" applyFont="1" applyAlignment="1">
      <alignment horizontal="center" vertical="center"/>
    </xf>
    <xf numFmtId="0" fontId="13" fillId="11" borderId="1" xfId="0" applyFont="1" applyFill="1" applyBorder="1" applyAlignment="1">
      <alignment horizontal="center"/>
    </xf>
    <xf numFmtId="0" fontId="12" fillId="20" borderId="23" xfId="0" applyFont="1" applyFill="1" applyBorder="1" applyAlignment="1">
      <alignment horizontal="center" vertical="center" wrapText="1"/>
    </xf>
    <xf numFmtId="0" fontId="12" fillId="20" borderId="19" xfId="0" applyFont="1" applyFill="1" applyBorder="1" applyAlignment="1">
      <alignment horizontal="center" vertical="center" wrapText="1"/>
    </xf>
    <xf numFmtId="0" fontId="12" fillId="20" borderId="23" xfId="0" applyFont="1" applyFill="1" applyBorder="1" applyAlignment="1">
      <alignment horizontal="left" wrapText="1"/>
    </xf>
    <xf numFmtId="0" fontId="12" fillId="20" borderId="19" xfId="0" applyFont="1" applyFill="1" applyBorder="1" applyAlignment="1">
      <alignment horizontal="left" wrapText="1"/>
    </xf>
    <xf numFmtId="0" fontId="10" fillId="0" borderId="0" xfId="24" applyFont="1" applyFill="1" applyAlignment="1">
      <alignment horizontal="left" vertical="center" wrapText="1"/>
    </xf>
    <xf numFmtId="0" fontId="13" fillId="20" borderId="23" xfId="1" applyFont="1" applyFill="1" applyBorder="1" applyAlignment="1">
      <alignment horizontal="center" vertical="center" wrapText="1"/>
    </xf>
    <xf numFmtId="0" fontId="12" fillId="20" borderId="23" xfId="1" applyFont="1" applyFill="1" applyBorder="1" applyAlignment="1">
      <alignment horizontal="center" vertical="center" wrapText="1"/>
    </xf>
    <xf numFmtId="0" fontId="10" fillId="0" borderId="15" xfId="0" applyFont="1" applyBorder="1" applyAlignment="1">
      <alignment horizontal="center" vertical="center" wrapText="1"/>
    </xf>
    <xf numFmtId="0" fontId="10" fillId="0" borderId="17" xfId="0" applyFont="1" applyBorder="1" applyAlignment="1">
      <alignment horizontal="center" vertical="center" wrapText="1"/>
    </xf>
    <xf numFmtId="0" fontId="12" fillId="20" borderId="3" xfId="0" applyFont="1" applyFill="1" applyBorder="1" applyAlignment="1">
      <alignment horizontal="center" vertical="center"/>
    </xf>
    <xf numFmtId="0" fontId="12" fillId="20" borderId="5" xfId="0" applyFont="1" applyFill="1" applyBorder="1" applyAlignment="1">
      <alignment horizontal="center" vertical="center"/>
    </xf>
    <xf numFmtId="0" fontId="10" fillId="20" borderId="3" xfId="0" applyFont="1" applyFill="1" applyBorder="1" applyAlignment="1">
      <alignment horizontal="center" vertical="center"/>
    </xf>
    <xf numFmtId="0" fontId="10" fillId="20" borderId="5" xfId="0" applyFont="1" applyFill="1" applyBorder="1" applyAlignment="1">
      <alignment horizontal="center" vertical="center"/>
    </xf>
    <xf numFmtId="0" fontId="13" fillId="20" borderId="15" xfId="1" quotePrefix="1" applyFont="1" applyFill="1" applyBorder="1" applyAlignment="1">
      <alignment horizontal="center"/>
    </xf>
    <xf numFmtId="0" fontId="13" fillId="20" borderId="17" xfId="1" quotePrefix="1" applyFont="1" applyFill="1" applyBorder="1" applyAlignment="1">
      <alignment horizontal="center"/>
    </xf>
    <xf numFmtId="0" fontId="13" fillId="20" borderId="4" xfId="0" applyFont="1" applyFill="1" applyBorder="1" applyAlignment="1">
      <alignment horizontal="center" vertical="center" wrapText="1"/>
    </xf>
    <xf numFmtId="0" fontId="13" fillId="20" borderId="21" xfId="0" applyFont="1" applyFill="1" applyBorder="1" applyAlignment="1">
      <alignment horizontal="center" vertical="center" wrapText="1"/>
    </xf>
    <xf numFmtId="0" fontId="43" fillId="20" borderId="31" xfId="0" quotePrefix="1" applyFont="1" applyFill="1" applyBorder="1" applyAlignment="1">
      <alignment horizontal="left" wrapText="1"/>
    </xf>
    <xf numFmtId="0" fontId="43" fillId="20" borderId="18" xfId="0" applyFont="1" applyFill="1" applyBorder="1" applyAlignment="1">
      <alignment horizontal="left" wrapText="1"/>
    </xf>
    <xf numFmtId="0" fontId="43" fillId="20" borderId="31" xfId="0" applyFont="1" applyFill="1" applyBorder="1" applyAlignment="1">
      <alignment horizontal="left" wrapText="1"/>
    </xf>
    <xf numFmtId="0" fontId="17" fillId="0" borderId="0" xfId="0" applyFont="1" applyFill="1" applyAlignment="1">
      <alignment horizontal="left" vertical="center" wrapText="1"/>
    </xf>
    <xf numFmtId="0" fontId="12" fillId="20" borderId="4" xfId="0" applyFont="1" applyFill="1" applyBorder="1" applyAlignment="1">
      <alignment horizontal="center" vertical="center"/>
    </xf>
    <xf numFmtId="0" fontId="12" fillId="0" borderId="0" xfId="0" applyFont="1" applyAlignment="1">
      <alignment horizontal="left"/>
    </xf>
    <xf numFmtId="0" fontId="12" fillId="20" borderId="1" xfId="0" applyFont="1" applyFill="1" applyBorder="1" applyAlignment="1">
      <alignment horizontal="center"/>
    </xf>
    <xf numFmtId="0" fontId="12" fillId="20" borderId="3" xfId="0" applyFont="1" applyFill="1" applyBorder="1" applyAlignment="1">
      <alignment horizontal="left"/>
    </xf>
    <xf numFmtId="0" fontId="12" fillId="20" borderId="5" xfId="0" applyFont="1" applyFill="1" applyBorder="1" applyAlignment="1">
      <alignment horizontal="left"/>
    </xf>
    <xf numFmtId="0" fontId="57" fillId="22" borderId="66" xfId="0" applyFont="1" applyFill="1" applyBorder="1" applyAlignment="1">
      <alignment horizontal="center" vertical="top" wrapText="1" readingOrder="1"/>
    </xf>
    <xf numFmtId="0" fontId="62" fillId="11" borderId="67" xfId="0" applyFont="1" applyFill="1" applyBorder="1" applyAlignment="1">
      <alignment vertical="top" wrapText="1"/>
    </xf>
    <xf numFmtId="0" fontId="62" fillId="11" borderId="66" xfId="0" applyFont="1" applyFill="1" applyBorder="1" applyAlignment="1">
      <alignment vertical="top" wrapText="1"/>
    </xf>
    <xf numFmtId="0" fontId="60" fillId="11" borderId="24" xfId="0" applyFont="1" applyFill="1" applyBorder="1" applyAlignment="1">
      <alignment horizontal="left" wrapText="1"/>
    </xf>
    <xf numFmtId="0" fontId="60" fillId="11" borderId="19" xfId="0" applyFont="1" applyFill="1" applyBorder="1" applyAlignment="1">
      <alignment horizontal="left" wrapText="1"/>
    </xf>
    <xf numFmtId="0" fontId="60" fillId="11" borderId="20" xfId="0" applyFont="1" applyFill="1" applyBorder="1" applyAlignment="1">
      <alignment horizontal="left" wrapText="1"/>
    </xf>
    <xf numFmtId="0" fontId="57" fillId="0" borderId="15" xfId="0" applyFont="1" applyFill="1" applyBorder="1" applyAlignment="1">
      <alignment vertical="top" wrapText="1" readingOrder="1"/>
    </xf>
    <xf numFmtId="0" fontId="62" fillId="0" borderId="16" xfId="0" applyFont="1" applyFill="1" applyBorder="1" applyAlignment="1">
      <alignment vertical="top" wrapText="1"/>
    </xf>
    <xf numFmtId="0" fontId="62" fillId="0" borderId="17" xfId="0" applyFont="1" applyFill="1" applyBorder="1" applyAlignment="1">
      <alignment vertical="top" wrapText="1"/>
    </xf>
    <xf numFmtId="0" fontId="55" fillId="0" borderId="3" xfId="0" applyFont="1" applyFill="1" applyBorder="1" applyAlignment="1">
      <alignment horizontal="left" vertical="center" wrapText="1" readingOrder="1"/>
    </xf>
    <xf numFmtId="0" fontId="62" fillId="0" borderId="4" xfId="0" applyFont="1" applyFill="1" applyBorder="1" applyAlignment="1">
      <alignment vertical="top" wrapText="1"/>
    </xf>
    <xf numFmtId="0" fontId="62" fillId="0" borderId="5" xfId="0" applyFont="1" applyFill="1" applyBorder="1" applyAlignment="1">
      <alignment vertical="top" wrapText="1"/>
    </xf>
    <xf numFmtId="0" fontId="12" fillId="20" borderId="3" xfId="0" applyFont="1" applyFill="1" applyBorder="1" applyAlignment="1">
      <alignment horizontal="center" vertical="center" wrapText="1"/>
    </xf>
    <xf numFmtId="0" fontId="12" fillId="20" borderId="5" xfId="0" applyFont="1" applyFill="1" applyBorder="1" applyAlignment="1">
      <alignment horizontal="center" vertical="center" wrapText="1"/>
    </xf>
    <xf numFmtId="0" fontId="12" fillId="20" borderId="16" xfId="0" applyFont="1" applyFill="1" applyBorder="1" applyAlignment="1">
      <alignment horizontal="center" vertical="center" wrapText="1"/>
    </xf>
    <xf numFmtId="0" fontId="12" fillId="20" borderId="17" xfId="0" applyFont="1" applyFill="1" applyBorder="1" applyAlignment="1">
      <alignment horizontal="center" vertical="center" wrapText="1"/>
    </xf>
    <xf numFmtId="0" fontId="12" fillId="20" borderId="3" xfId="27" applyFont="1" applyFill="1" applyBorder="1" applyAlignment="1">
      <alignment horizontal="left" wrapText="1"/>
    </xf>
    <xf numFmtId="0" fontId="12" fillId="20" borderId="4" xfId="27" applyFont="1" applyFill="1" applyBorder="1" applyAlignment="1">
      <alignment horizontal="left" wrapText="1"/>
    </xf>
    <xf numFmtId="0" fontId="12" fillId="20" borderId="5" xfId="27" applyFont="1" applyFill="1" applyBorder="1" applyAlignment="1">
      <alignment horizontal="left" wrapText="1"/>
    </xf>
    <xf numFmtId="0" fontId="13" fillId="20" borderId="3" xfId="0" quotePrefix="1" applyFont="1" applyFill="1" applyBorder="1" applyAlignment="1">
      <alignment horizontal="left" wrapText="1"/>
    </xf>
    <xf numFmtId="0" fontId="13" fillId="20" borderId="4" xfId="0" quotePrefix="1" applyFont="1" applyFill="1" applyBorder="1" applyAlignment="1">
      <alignment horizontal="left" wrapText="1"/>
    </xf>
    <xf numFmtId="0" fontId="13" fillId="20" borderId="5" xfId="0" quotePrefix="1" applyFont="1" applyFill="1" applyBorder="1" applyAlignment="1">
      <alignment horizontal="left" wrapText="1"/>
    </xf>
    <xf numFmtId="0" fontId="12" fillId="20" borderId="15" xfId="0" applyFont="1" applyFill="1" applyBorder="1" applyAlignment="1">
      <alignment horizontal="center" vertical="center" wrapText="1"/>
    </xf>
    <xf numFmtId="0" fontId="12" fillId="20" borderId="24" xfId="0" applyFont="1" applyFill="1" applyBorder="1" applyAlignment="1">
      <alignment horizontal="center" vertical="center" wrapText="1"/>
    </xf>
    <xf numFmtId="1" fontId="19" fillId="0" borderId="0" xfId="0" applyNumberFormat="1" applyFont="1" applyFill="1" applyBorder="1" applyAlignment="1">
      <alignment vertical="center" wrapText="1"/>
    </xf>
    <xf numFmtId="1" fontId="10" fillId="0" borderId="0" xfId="0" applyNumberFormat="1" applyFont="1" applyFill="1" applyBorder="1" applyAlignment="1">
      <alignment vertical="center" wrapText="1"/>
    </xf>
    <xf numFmtId="1" fontId="15" fillId="0" borderId="0" xfId="0" applyNumberFormat="1" applyFont="1" applyFill="1" applyBorder="1" applyAlignment="1">
      <alignment vertical="center" wrapText="1"/>
    </xf>
    <xf numFmtId="0" fontId="12" fillId="20" borderId="15" xfId="0" applyFont="1" applyFill="1" applyBorder="1" applyAlignment="1">
      <alignment horizontal="center" vertical="center"/>
    </xf>
    <xf numFmtId="0" fontId="12" fillId="20" borderId="16" xfId="0" applyFont="1" applyFill="1" applyBorder="1" applyAlignment="1">
      <alignment horizontal="center" vertical="center"/>
    </xf>
    <xf numFmtId="0" fontId="12" fillId="20" borderId="17" xfId="0" applyFont="1" applyFill="1" applyBorder="1" applyAlignment="1">
      <alignment horizontal="center" vertical="center"/>
    </xf>
    <xf numFmtId="0" fontId="12" fillId="20" borderId="23" xfId="0" quotePrefix="1" applyFont="1" applyFill="1" applyBorder="1" applyAlignment="1">
      <alignment horizontal="left"/>
    </xf>
    <xf numFmtId="0" fontId="12" fillId="20" borderId="22" xfId="0" quotePrefix="1" applyFont="1" applyFill="1" applyBorder="1" applyAlignment="1">
      <alignment horizontal="left"/>
    </xf>
    <xf numFmtId="0" fontId="12" fillId="20" borderId="0" xfId="0" quotePrefix="1" applyFont="1" applyFill="1" applyBorder="1" applyAlignment="1">
      <alignment horizontal="left"/>
    </xf>
    <xf numFmtId="0" fontId="12" fillId="20" borderId="18" xfId="0" quotePrefix="1" applyFont="1" applyFill="1" applyBorder="1" applyAlignment="1">
      <alignment horizontal="left"/>
    </xf>
    <xf numFmtId="0" fontId="12" fillId="20" borderId="19" xfId="0" quotePrefix="1" applyFont="1" applyFill="1" applyBorder="1" applyAlignment="1">
      <alignment horizontal="left"/>
    </xf>
    <xf numFmtId="0" fontId="12" fillId="20" borderId="20" xfId="0" quotePrefix="1" applyFont="1" applyFill="1" applyBorder="1" applyAlignment="1">
      <alignment horizontal="left"/>
    </xf>
    <xf numFmtId="0" fontId="12" fillId="20" borderId="21" xfId="27" applyFont="1" applyFill="1" applyBorder="1" applyAlignment="1">
      <alignment horizontal="left"/>
    </xf>
    <xf numFmtId="0" fontId="12" fillId="20" borderId="31" xfId="27" applyFont="1" applyFill="1" applyBorder="1" applyAlignment="1">
      <alignment horizontal="left"/>
    </xf>
    <xf numFmtId="0" fontId="12" fillId="20" borderId="24" xfId="27" applyFont="1" applyFill="1" applyBorder="1" applyAlignment="1">
      <alignment horizontal="left"/>
    </xf>
    <xf numFmtId="0" fontId="9" fillId="0" borderId="0" xfId="0" applyFont="1" applyFill="1"/>
    <xf numFmtId="0" fontId="9" fillId="0" borderId="0" xfId="0" applyFont="1" applyFill="1" applyBorder="1"/>
    <xf numFmtId="0" fontId="12" fillId="20" borderId="22" xfId="0" applyFont="1" applyFill="1" applyBorder="1" applyAlignment="1">
      <alignment horizontal="center" vertical="center" wrapText="1"/>
    </xf>
    <xf numFmtId="0" fontId="12" fillId="20" borderId="20" xfId="0" applyFont="1" applyFill="1" applyBorder="1" applyAlignment="1">
      <alignment horizontal="center" vertical="center" wrapText="1"/>
    </xf>
    <xf numFmtId="3" fontId="10" fillId="0" borderId="19" xfId="0" applyNumberFormat="1" applyFont="1" applyFill="1" applyBorder="1" applyAlignment="1">
      <alignment horizontal="right" wrapText="1"/>
    </xf>
    <xf numFmtId="3" fontId="10" fillId="0" borderId="23" xfId="0" applyNumberFormat="1" applyFont="1" applyFill="1" applyBorder="1" applyAlignment="1">
      <alignment horizontal="right" wrapText="1"/>
    </xf>
    <xf numFmtId="0" fontId="12" fillId="0" borderId="0" xfId="0" applyFont="1" applyFill="1" applyAlignment="1">
      <alignment horizontal="left" vertical="center"/>
    </xf>
    <xf numFmtId="0" fontId="10" fillId="0" borderId="0" xfId="29" applyFont="1" applyFill="1" applyBorder="1" applyAlignment="1">
      <alignment horizontal="center" vertical="center" wrapText="1"/>
    </xf>
    <xf numFmtId="3" fontId="10" fillId="0" borderId="0" xfId="0" applyNumberFormat="1" applyFont="1" applyFill="1" applyBorder="1" applyAlignment="1">
      <alignment horizontal="right" wrapText="1"/>
    </xf>
    <xf numFmtId="0" fontId="12" fillId="20" borderId="15" xfId="29" quotePrefix="1" applyFont="1" applyFill="1" applyBorder="1" applyAlignment="1">
      <alignment horizontal="center" vertical="center" wrapText="1"/>
    </xf>
    <xf numFmtId="0" fontId="12" fillId="20" borderId="16" xfId="29" quotePrefix="1" applyFont="1" applyFill="1" applyBorder="1" applyAlignment="1">
      <alignment horizontal="center" vertical="center" wrapText="1"/>
    </xf>
    <xf numFmtId="0" fontId="12" fillId="20" borderId="17" xfId="29" quotePrefix="1" applyFont="1" applyFill="1" applyBorder="1" applyAlignment="1">
      <alignment horizontal="center" vertical="center" wrapText="1"/>
    </xf>
    <xf numFmtId="16" fontId="60" fillId="20" borderId="21" xfId="28" quotePrefix="1" applyNumberFormat="1" applyFont="1" applyFill="1" applyBorder="1" applyAlignment="1">
      <alignment horizontal="left" vertical="top" wrapText="1"/>
    </xf>
    <xf numFmtId="16" fontId="60" fillId="20" borderId="22" xfId="28" quotePrefix="1" applyNumberFormat="1" applyFont="1" applyFill="1" applyBorder="1" applyAlignment="1">
      <alignment horizontal="left" vertical="top" wrapText="1"/>
    </xf>
    <xf numFmtId="49" fontId="60" fillId="20" borderId="21" xfId="34" applyNumberFormat="1" applyFont="1" applyFill="1" applyBorder="1" applyAlignment="1">
      <alignment horizontal="center" vertical="center" wrapText="1"/>
    </xf>
    <xf numFmtId="49" fontId="60" fillId="20" borderId="23" xfId="34" applyNumberFormat="1" applyFont="1" applyFill="1" applyBorder="1" applyAlignment="1">
      <alignment horizontal="center" vertical="center" wrapText="1"/>
    </xf>
    <xf numFmtId="49" fontId="60" fillId="20" borderId="22" xfId="34" applyNumberFormat="1" applyFont="1" applyFill="1" applyBorder="1" applyAlignment="1">
      <alignment horizontal="center" vertical="center" wrapText="1"/>
    </xf>
    <xf numFmtId="49" fontId="60" fillId="20" borderId="3" xfId="34" applyNumberFormat="1" applyFont="1" applyFill="1" applyBorder="1" applyAlignment="1">
      <alignment horizontal="center" vertical="center" wrapText="1"/>
    </xf>
    <xf numFmtId="49" fontId="60" fillId="20" borderId="4" xfId="34" applyNumberFormat="1" applyFont="1" applyFill="1" applyBorder="1" applyAlignment="1">
      <alignment horizontal="center" vertical="center" wrapText="1"/>
    </xf>
    <xf numFmtId="49" fontId="60" fillId="20" borderId="5" xfId="34" applyNumberFormat="1" applyFont="1" applyFill="1" applyBorder="1" applyAlignment="1">
      <alignment horizontal="center" vertical="center" wrapText="1"/>
    </xf>
    <xf numFmtId="0" fontId="60" fillId="20" borderId="31" xfId="33" applyFont="1" applyFill="1" applyBorder="1" applyAlignment="1">
      <alignment horizontal="center" vertical="center" wrapText="1"/>
    </xf>
    <xf numFmtId="0" fontId="60" fillId="20" borderId="24" xfId="33" applyFont="1" applyFill="1" applyBorder="1" applyAlignment="1">
      <alignment horizontal="center" vertical="center" wrapText="1"/>
    </xf>
    <xf numFmtId="0" fontId="60" fillId="20" borderId="3" xfId="33" applyFont="1" applyFill="1" applyBorder="1" applyAlignment="1">
      <alignment horizontal="center" vertical="center" wrapText="1"/>
    </xf>
    <xf numFmtId="0" fontId="60" fillId="20" borderId="5" xfId="33" applyFont="1" applyFill="1" applyBorder="1" applyAlignment="1">
      <alignment horizontal="center" vertical="center" wrapText="1"/>
    </xf>
    <xf numFmtId="49" fontId="60" fillId="20" borderId="31" xfId="34" applyNumberFormat="1" applyFont="1" applyFill="1" applyBorder="1" applyAlignment="1">
      <alignment horizontal="center" vertical="center" wrapText="1"/>
    </xf>
    <xf numFmtId="49" fontId="60" fillId="20" borderId="24" xfId="34" applyNumberFormat="1" applyFont="1" applyFill="1" applyBorder="1" applyAlignment="1">
      <alignment horizontal="center" vertical="center" wrapText="1"/>
    </xf>
    <xf numFmtId="0" fontId="60" fillId="11" borderId="21" xfId="36" quotePrefix="1" applyFont="1" applyFill="1" applyBorder="1" applyAlignment="1">
      <alignment horizontal="left"/>
    </xf>
    <xf numFmtId="0" fontId="60" fillId="11" borderId="23" xfId="36" applyFont="1" applyFill="1" applyBorder="1" applyAlignment="1">
      <alignment horizontal="left"/>
    </xf>
    <xf numFmtId="0" fontId="60" fillId="11" borderId="31" xfId="36" applyFont="1" applyFill="1" applyBorder="1" applyAlignment="1">
      <alignment horizontal="left"/>
    </xf>
    <xf numFmtId="0" fontId="60" fillId="11" borderId="0" xfId="36" applyFont="1" applyFill="1" applyAlignment="1">
      <alignment horizontal="left"/>
    </xf>
    <xf numFmtId="0" fontId="60" fillId="11" borderId="24" xfId="36" applyFont="1" applyFill="1" applyBorder="1" applyAlignment="1">
      <alignment horizontal="left"/>
    </xf>
    <xf numFmtId="0" fontId="60" fillId="11" borderId="19" xfId="36" applyFont="1" applyFill="1" applyBorder="1" applyAlignment="1">
      <alignment horizontal="left"/>
    </xf>
    <xf numFmtId="0" fontId="60" fillId="20" borderId="3" xfId="34" applyFont="1" applyFill="1" applyBorder="1" applyAlignment="1">
      <alignment horizontal="center" vertical="center" wrapText="1"/>
    </xf>
    <xf numFmtId="0" fontId="60" fillId="20" borderId="4" xfId="34" applyFont="1" applyFill="1" applyBorder="1" applyAlignment="1">
      <alignment horizontal="center" vertical="center" wrapText="1"/>
    </xf>
    <xf numFmtId="0" fontId="60" fillId="20" borderId="5" xfId="34" applyFont="1" applyFill="1" applyBorder="1" applyAlignment="1">
      <alignment horizontal="center" vertical="center" wrapText="1"/>
    </xf>
    <xf numFmtId="0" fontId="60" fillId="20" borderId="23" xfId="37" applyFont="1" applyFill="1" applyBorder="1" applyAlignment="1">
      <alignment horizontal="center" vertical="center"/>
    </xf>
    <xf numFmtId="0" fontId="60" fillId="20" borderId="22" xfId="37" applyFont="1" applyFill="1" applyBorder="1" applyAlignment="1">
      <alignment horizontal="center" vertical="center"/>
    </xf>
    <xf numFmtId="0" fontId="60" fillId="20" borderId="0" xfId="37" applyFont="1" applyFill="1" applyAlignment="1">
      <alignment horizontal="center" vertical="center"/>
    </xf>
    <xf numFmtId="0" fontId="60" fillId="20" borderId="19" xfId="37" applyFont="1" applyFill="1" applyBorder="1" applyAlignment="1">
      <alignment horizontal="center" vertical="center"/>
    </xf>
    <xf numFmtId="0" fontId="60" fillId="20" borderId="3" xfId="37" applyFont="1" applyFill="1" applyBorder="1" applyAlignment="1">
      <alignment horizontal="center" vertical="center" wrapText="1"/>
    </xf>
    <xf numFmtId="0" fontId="60" fillId="20" borderId="4" xfId="37" applyFont="1" applyFill="1" applyBorder="1" applyAlignment="1">
      <alignment horizontal="center" vertical="center" wrapText="1"/>
    </xf>
    <xf numFmtId="0" fontId="60" fillId="20" borderId="5" xfId="37" applyFont="1" applyFill="1" applyBorder="1" applyAlignment="1">
      <alignment horizontal="center" vertical="center" wrapText="1"/>
    </xf>
    <xf numFmtId="0" fontId="60" fillId="20" borderId="21" xfId="37" applyFont="1" applyFill="1" applyBorder="1" applyAlignment="1">
      <alignment horizontal="center" vertical="center"/>
    </xf>
    <xf numFmtId="0" fontId="65" fillId="20" borderId="23" xfId="37" applyFont="1" applyFill="1" applyBorder="1" applyAlignment="1">
      <alignment horizontal="center" vertical="center"/>
    </xf>
    <xf numFmtId="0" fontId="65" fillId="20" borderId="22" xfId="37" applyFont="1" applyFill="1" applyBorder="1" applyAlignment="1">
      <alignment horizontal="center" vertical="center"/>
    </xf>
    <xf numFmtId="0" fontId="60" fillId="20" borderId="3" xfId="37" applyFont="1" applyFill="1" applyBorder="1" applyAlignment="1">
      <alignment horizontal="center" vertical="center"/>
    </xf>
    <xf numFmtId="0" fontId="60" fillId="20" borderId="4" xfId="37" applyFont="1" applyFill="1" applyBorder="1" applyAlignment="1">
      <alignment horizontal="center" vertical="center"/>
    </xf>
    <xf numFmtId="0" fontId="60" fillId="20" borderId="5" xfId="37" applyFont="1" applyFill="1" applyBorder="1" applyAlignment="1">
      <alignment horizontal="center" vertical="center"/>
    </xf>
    <xf numFmtId="0" fontId="60" fillId="20" borderId="21" xfId="36" quotePrefix="1" applyFont="1" applyFill="1" applyBorder="1" applyAlignment="1">
      <alignment horizontal="left"/>
    </xf>
    <xf numFmtId="0" fontId="60" fillId="20" borderId="23" xfId="36" applyFont="1" applyFill="1" applyBorder="1" applyAlignment="1">
      <alignment horizontal="left"/>
    </xf>
    <xf numFmtId="0" fontId="60" fillId="20" borderId="31" xfId="36" applyFont="1" applyFill="1" applyBorder="1" applyAlignment="1">
      <alignment horizontal="left"/>
    </xf>
    <xf numFmtId="0" fontId="60" fillId="20" borderId="0" xfId="36" applyFont="1" applyFill="1" applyAlignment="1">
      <alignment horizontal="left"/>
    </xf>
    <xf numFmtId="0" fontId="60" fillId="20" borderId="24" xfId="36" applyFont="1" applyFill="1" applyBorder="1" applyAlignment="1">
      <alignment horizontal="left"/>
    </xf>
    <xf numFmtId="0" fontId="60" fillId="20" borderId="19" xfId="36" applyFont="1" applyFill="1" applyBorder="1" applyAlignment="1">
      <alignment horizontal="left"/>
    </xf>
    <xf numFmtId="0" fontId="60" fillId="20" borderId="21" xfId="36" applyFont="1" applyFill="1" applyBorder="1" applyAlignment="1">
      <alignment horizontal="center" vertical="center" wrapText="1"/>
    </xf>
    <xf numFmtId="0" fontId="60" fillId="20" borderId="22" xfId="36" applyFont="1" applyFill="1" applyBorder="1" applyAlignment="1">
      <alignment horizontal="center" vertical="center" wrapText="1"/>
    </xf>
    <xf numFmtId="15" fontId="12" fillId="20" borderId="23" xfId="29" quotePrefix="1" applyNumberFormat="1" applyFont="1" applyFill="1" applyBorder="1" applyAlignment="1">
      <alignment horizontal="center"/>
    </xf>
    <xf numFmtId="0" fontId="10" fillId="20" borderId="23" xfId="29" applyFont="1" applyFill="1" applyBorder="1" applyAlignment="1">
      <alignment horizontal="center"/>
    </xf>
    <xf numFmtId="0" fontId="12" fillId="20" borderId="22" xfId="38" quotePrefix="1" applyFont="1" applyFill="1" applyBorder="1" applyAlignment="1">
      <alignment horizontal="left"/>
    </xf>
    <xf numFmtId="0" fontId="12" fillId="20" borderId="20" xfId="38" quotePrefix="1" applyFont="1" applyFill="1" applyBorder="1" applyAlignment="1">
      <alignment horizontal="left"/>
    </xf>
    <xf numFmtId="0" fontId="13" fillId="20" borderId="1" xfId="0" applyFont="1" applyFill="1" applyBorder="1" applyAlignment="1">
      <alignment horizontal="left" wrapText="1"/>
    </xf>
    <xf numFmtId="0" fontId="12" fillId="20" borderId="21" xfId="38" quotePrefix="1" applyFont="1" applyFill="1" applyBorder="1" applyAlignment="1">
      <alignment horizontal="center" vertical="center"/>
    </xf>
    <xf numFmtId="0" fontId="12" fillId="20" borderId="24" xfId="38" quotePrefix="1" applyFont="1" applyFill="1" applyBorder="1" applyAlignment="1">
      <alignment horizontal="center" vertical="center"/>
    </xf>
    <xf numFmtId="0" fontId="12" fillId="20" borderId="23" xfId="38" quotePrefix="1" applyFont="1" applyFill="1" applyBorder="1" applyAlignment="1">
      <alignment horizontal="center" vertical="center"/>
    </xf>
    <xf numFmtId="0" fontId="12" fillId="20" borderId="19" xfId="38" quotePrefix="1" applyFont="1" applyFill="1" applyBorder="1" applyAlignment="1">
      <alignment horizontal="center" vertical="center"/>
    </xf>
    <xf numFmtId="0" fontId="12" fillId="20" borderId="15" xfId="0" applyFont="1" applyFill="1" applyBorder="1" applyAlignment="1">
      <alignment horizontal="center" wrapText="1"/>
    </xf>
    <xf numFmtId="0" fontId="12" fillId="20" borderId="17" xfId="0" applyFont="1" applyFill="1" applyBorder="1" applyAlignment="1">
      <alignment horizontal="center" wrapText="1"/>
    </xf>
    <xf numFmtId="0" fontId="12" fillId="12" borderId="1" xfId="7" applyFont="1" applyFill="1" applyBorder="1" applyAlignment="1">
      <alignment horizontal="left" wrapText="1"/>
    </xf>
    <xf numFmtId="0" fontId="12" fillId="12" borderId="1" xfId="7" applyFont="1" applyFill="1" applyBorder="1" applyAlignment="1">
      <alignment horizontal="left"/>
    </xf>
    <xf numFmtId="0" fontId="12" fillId="12" borderId="1" xfId="7" applyFont="1" applyFill="1" applyBorder="1" applyAlignment="1">
      <alignment horizontal="center"/>
    </xf>
    <xf numFmtId="0" fontId="12" fillId="12" borderId="15" xfId="7" applyFont="1" applyFill="1" applyBorder="1" applyAlignment="1">
      <alignment horizontal="center" vertical="center"/>
    </xf>
    <xf numFmtId="0" fontId="12" fillId="12" borderId="16" xfId="7" applyFont="1" applyFill="1" applyBorder="1" applyAlignment="1">
      <alignment horizontal="center" vertical="center"/>
    </xf>
    <xf numFmtId="0" fontId="12" fillId="12" borderId="17" xfId="7" applyFont="1" applyFill="1" applyBorder="1" applyAlignment="1">
      <alignment horizontal="center" vertical="center"/>
    </xf>
    <xf numFmtId="0" fontId="12" fillId="12" borderId="15" xfId="0" applyFont="1" applyFill="1" applyBorder="1" applyAlignment="1">
      <alignment horizontal="center" vertical="center" wrapText="1"/>
    </xf>
    <xf numFmtId="0" fontId="12" fillId="12" borderId="16" xfId="0" applyFont="1" applyFill="1" applyBorder="1" applyAlignment="1">
      <alignment horizontal="center" vertical="center" wrapText="1"/>
    </xf>
    <xf numFmtId="0" fontId="12" fillId="12" borderId="17" xfId="0" applyFont="1" applyFill="1" applyBorder="1" applyAlignment="1">
      <alignment horizontal="center" vertical="center" wrapText="1"/>
    </xf>
    <xf numFmtId="0" fontId="12" fillId="8" borderId="24" xfId="7" applyFont="1" applyFill="1" applyBorder="1" applyAlignment="1">
      <alignment horizontal="center"/>
    </xf>
    <xf numFmtId="0" fontId="12" fillId="8" borderId="19" xfId="7" applyFont="1" applyFill="1" applyBorder="1" applyAlignment="1">
      <alignment horizontal="center"/>
    </xf>
    <xf numFmtId="0" fontId="12" fillId="8" borderId="17" xfId="7" applyFont="1" applyFill="1" applyBorder="1" applyAlignment="1">
      <alignment horizontal="center"/>
    </xf>
    <xf numFmtId="0" fontId="12" fillId="12" borderId="1" xfId="7" applyFont="1" applyFill="1" applyBorder="1" applyAlignment="1">
      <alignment horizontal="center" vertical="center" wrapText="1"/>
    </xf>
    <xf numFmtId="0" fontId="12" fillId="12" borderId="1" xfId="7" applyFont="1" applyFill="1" applyBorder="1" applyAlignment="1">
      <alignment horizontal="center" vertical="center"/>
    </xf>
    <xf numFmtId="0" fontId="12" fillId="20" borderId="15" xfId="38" applyFont="1" applyFill="1" applyBorder="1" applyAlignment="1">
      <alignment horizontal="left" wrapText="1"/>
    </xf>
    <xf numFmtId="0" fontId="12" fillId="20" borderId="17" xfId="38" applyFont="1" applyFill="1" applyBorder="1" applyAlignment="1">
      <alignment horizontal="left" wrapText="1"/>
    </xf>
    <xf numFmtId="0" fontId="12" fillId="20" borderId="19" xfId="38" quotePrefix="1" applyFont="1" applyFill="1" applyBorder="1" applyAlignment="1">
      <alignment horizontal="left"/>
    </xf>
    <xf numFmtId="0" fontId="9" fillId="0" borderId="0" xfId="0" applyFont="1" applyBorder="1" applyAlignment="1">
      <alignment horizontal="center" wrapText="1"/>
    </xf>
    <xf numFmtId="0" fontId="10" fillId="0" borderId="32" xfId="0" applyFont="1" applyBorder="1" applyAlignment="1">
      <alignment horizontal="center" vertical="center"/>
    </xf>
    <xf numFmtId="0" fontId="10" fillId="0" borderId="33" xfId="0" applyFont="1" applyBorder="1" applyAlignment="1">
      <alignment horizontal="center" vertical="center"/>
    </xf>
    <xf numFmtId="0" fontId="10" fillId="0" borderId="34" xfId="0" applyFont="1" applyBorder="1" applyAlignment="1">
      <alignment horizontal="center" vertical="center"/>
    </xf>
    <xf numFmtId="0" fontId="10" fillId="0" borderId="38" xfId="0" applyFont="1" applyBorder="1" applyAlignment="1">
      <alignment horizontal="center" vertical="center"/>
    </xf>
    <xf numFmtId="0" fontId="10" fillId="0" borderId="39" xfId="0" applyFont="1" applyBorder="1" applyAlignment="1">
      <alignment horizontal="center" vertical="center"/>
    </xf>
    <xf numFmtId="0" fontId="10" fillId="0" borderId="40" xfId="0" applyFont="1" applyBorder="1" applyAlignment="1">
      <alignment horizontal="center" vertical="center"/>
    </xf>
    <xf numFmtId="3" fontId="10" fillId="4" borderId="28" xfId="0" quotePrefix="1" applyNumberFormat="1" applyFont="1" applyFill="1" applyBorder="1" applyAlignment="1">
      <alignment vertical="center" wrapText="1"/>
    </xf>
    <xf numFmtId="3" fontId="10" fillId="4" borderId="30" xfId="0" applyNumberFormat="1" applyFont="1" applyFill="1" applyBorder="1" applyAlignment="1">
      <alignment vertical="center" wrapText="1"/>
    </xf>
    <xf numFmtId="0" fontId="12" fillId="2" borderId="15" xfId="0" applyFont="1" applyFill="1" applyBorder="1" applyAlignment="1">
      <alignment horizontal="left"/>
    </xf>
    <xf numFmtId="0" fontId="12" fillId="2" borderId="16" xfId="0" applyFont="1" applyFill="1" applyBorder="1" applyAlignment="1">
      <alignment horizontal="left"/>
    </xf>
    <xf numFmtId="0" fontId="12" fillId="2" borderId="17" xfId="0" applyFont="1" applyFill="1" applyBorder="1" applyAlignment="1">
      <alignment horizontal="left"/>
    </xf>
    <xf numFmtId="0" fontId="10" fillId="0" borderId="41" xfId="0" applyFont="1" applyBorder="1" applyAlignment="1">
      <alignment horizontal="center" vertical="center"/>
    </xf>
    <xf numFmtId="0" fontId="10" fillId="0" borderId="42" xfId="0" applyFont="1" applyBorder="1" applyAlignment="1">
      <alignment horizontal="center" vertical="center"/>
    </xf>
    <xf numFmtId="0" fontId="10" fillId="0" borderId="43" xfId="0" applyFont="1" applyBorder="1" applyAlignment="1">
      <alignment horizontal="center" vertical="center"/>
    </xf>
    <xf numFmtId="0" fontId="10" fillId="4" borderId="28" xfId="0" quotePrefix="1" applyFont="1" applyFill="1" applyBorder="1" applyAlignment="1">
      <alignment vertical="center" wrapText="1"/>
    </xf>
    <xf numFmtId="0" fontId="10" fillId="4" borderId="29" xfId="0" applyFont="1" applyFill="1" applyBorder="1" applyAlignment="1">
      <alignment vertical="center" wrapText="1"/>
    </xf>
    <xf numFmtId="0" fontId="10" fillId="4" borderId="28" xfId="0" applyFont="1" applyFill="1" applyBorder="1" applyAlignment="1">
      <alignment horizontal="center" vertical="center" wrapText="1"/>
    </xf>
    <xf numFmtId="0" fontId="10" fillId="4" borderId="30" xfId="0" applyFont="1" applyFill="1" applyBorder="1" applyAlignment="1">
      <alignment horizontal="center" vertical="center" wrapText="1"/>
    </xf>
    <xf numFmtId="0" fontId="19" fillId="4" borderId="28" xfId="0" applyFont="1" applyFill="1" applyBorder="1" applyAlignment="1">
      <alignment vertical="center" wrapText="1"/>
    </xf>
    <xf numFmtId="0" fontId="19" fillId="4" borderId="30" xfId="0" applyFont="1" applyFill="1" applyBorder="1" applyAlignment="1">
      <alignment vertical="center" wrapText="1"/>
    </xf>
    <xf numFmtId="0" fontId="10" fillId="4" borderId="29" xfId="0" applyFont="1" applyFill="1" applyBorder="1" applyAlignment="1">
      <alignment horizontal="center" vertical="center" wrapText="1"/>
    </xf>
    <xf numFmtId="0" fontId="19" fillId="4" borderId="29" xfId="0" applyFont="1" applyFill="1" applyBorder="1" applyAlignment="1">
      <alignment vertical="center" wrapText="1"/>
    </xf>
    <xf numFmtId="0" fontId="10" fillId="4" borderId="28" xfId="0" applyFont="1" applyFill="1" applyBorder="1" applyAlignment="1">
      <alignment vertical="center" wrapText="1"/>
    </xf>
    <xf numFmtId="0" fontId="10" fillId="4" borderId="35" xfId="0" applyFont="1" applyFill="1" applyBorder="1" applyAlignment="1">
      <alignment vertical="center" wrapText="1"/>
    </xf>
    <xf numFmtId="0" fontId="10" fillId="4" borderId="36" xfId="0" applyFont="1" applyFill="1" applyBorder="1" applyAlignment="1">
      <alignment vertical="center" wrapText="1"/>
    </xf>
    <xf numFmtId="0" fontId="10" fillId="4" borderId="37" xfId="0" applyFont="1" applyFill="1" applyBorder="1" applyAlignment="1">
      <alignment vertical="center" wrapText="1"/>
    </xf>
    <xf numFmtId="0" fontId="10" fillId="4" borderId="38" xfId="0" applyFont="1" applyFill="1" applyBorder="1" applyAlignment="1">
      <alignment vertical="center" wrapText="1"/>
    </xf>
    <xf numFmtId="0" fontId="10" fillId="4" borderId="39" xfId="0" applyFont="1" applyFill="1" applyBorder="1" applyAlignment="1">
      <alignment vertical="center" wrapText="1"/>
    </xf>
    <xf numFmtId="0" fontId="10" fillId="4" borderId="40" xfId="0" applyFont="1" applyFill="1" applyBorder="1" applyAlignment="1">
      <alignment vertical="center" wrapText="1"/>
    </xf>
    <xf numFmtId="0" fontId="22" fillId="4" borderId="32" xfId="0" applyFont="1" applyFill="1" applyBorder="1" applyAlignment="1">
      <alignment vertical="center" wrapText="1"/>
    </xf>
    <xf numFmtId="0" fontId="22" fillId="4" borderId="33" xfId="0" applyFont="1" applyFill="1" applyBorder="1" applyAlignment="1">
      <alignment vertical="center" wrapText="1"/>
    </xf>
    <xf numFmtId="0" fontId="22" fillId="4" borderId="34" xfId="0" applyFont="1" applyFill="1" applyBorder="1" applyAlignment="1">
      <alignment vertical="center" wrapText="1"/>
    </xf>
    <xf numFmtId="0" fontId="10" fillId="4" borderId="32" xfId="0" applyFont="1" applyFill="1" applyBorder="1" applyAlignment="1">
      <alignment vertical="center" wrapText="1"/>
    </xf>
    <xf numFmtId="0" fontId="10" fillId="4" borderId="33" xfId="0" applyFont="1" applyFill="1" applyBorder="1" applyAlignment="1">
      <alignment vertical="center" wrapText="1"/>
    </xf>
    <xf numFmtId="0" fontId="10" fillId="4" borderId="34" xfId="0" applyFont="1" applyFill="1" applyBorder="1" applyAlignment="1">
      <alignment vertical="center" wrapText="1"/>
    </xf>
    <xf numFmtId="0" fontId="10" fillId="13" borderId="6" xfId="0" applyFont="1" applyFill="1" applyBorder="1" applyAlignment="1">
      <alignment vertical="center" wrapText="1"/>
    </xf>
    <xf numFmtId="0" fontId="10" fillId="13" borderId="14" xfId="0" applyFont="1" applyFill="1" applyBorder="1" applyAlignment="1">
      <alignment vertical="center" wrapText="1"/>
    </xf>
    <xf numFmtId="0" fontId="10" fillId="13" borderId="7" xfId="0" applyFont="1" applyFill="1" applyBorder="1" applyAlignment="1">
      <alignment vertical="center" wrapText="1"/>
    </xf>
    <xf numFmtId="0" fontId="16" fillId="20" borderId="1" xfId="0" applyFont="1" applyFill="1" applyBorder="1" applyAlignment="1">
      <alignment horizontal="center" vertical="center" wrapText="1"/>
    </xf>
    <xf numFmtId="0" fontId="16" fillId="20" borderId="16" xfId="0" applyFont="1" applyFill="1" applyBorder="1" applyAlignment="1">
      <alignment horizontal="center" vertical="center" wrapText="1"/>
    </xf>
    <xf numFmtId="0" fontId="10" fillId="6" borderId="6" xfId="0" applyFont="1" applyFill="1" applyBorder="1" applyAlignment="1">
      <alignment horizontal="center" vertical="center"/>
    </xf>
    <xf numFmtId="0" fontId="10" fillId="6" borderId="7" xfId="0" applyFont="1" applyFill="1" applyBorder="1" applyAlignment="1">
      <alignment horizontal="center" vertical="center"/>
    </xf>
    <xf numFmtId="172" fontId="10" fillId="6" borderId="6" xfId="26" applyNumberFormat="1" applyFont="1" applyFill="1" applyBorder="1" applyAlignment="1">
      <alignment horizontal="center" vertical="center"/>
    </xf>
    <xf numFmtId="172" fontId="10" fillId="6" borderId="7" xfId="26" applyNumberFormat="1" applyFont="1" applyFill="1" applyBorder="1" applyAlignment="1">
      <alignment horizontal="center" vertical="center"/>
    </xf>
    <xf numFmtId="0" fontId="10" fillId="6" borderId="6" xfId="0" applyFont="1" applyFill="1" applyBorder="1" applyAlignment="1">
      <alignment vertical="center"/>
    </xf>
    <xf numFmtId="0" fontId="10" fillId="6" borderId="7" xfId="0" applyFont="1" applyFill="1" applyBorder="1" applyAlignment="1">
      <alignment vertical="center"/>
    </xf>
    <xf numFmtId="0" fontId="10" fillId="6" borderId="6" xfId="0" applyFont="1" applyFill="1" applyBorder="1" applyAlignment="1">
      <alignment horizontal="center" vertical="center" wrapText="1"/>
    </xf>
    <xf numFmtId="0" fontId="10" fillId="6" borderId="7" xfId="0" applyFont="1" applyFill="1" applyBorder="1" applyAlignment="1">
      <alignment horizontal="center" vertical="center" wrapText="1"/>
    </xf>
    <xf numFmtId="172" fontId="10" fillId="9" borderId="6" xfId="26" applyNumberFormat="1" applyFont="1" applyFill="1" applyBorder="1" applyAlignment="1">
      <alignment horizontal="center" vertical="center" wrapText="1"/>
    </xf>
    <xf numFmtId="172" fontId="10" fillId="9" borderId="7" xfId="26" applyNumberFormat="1" applyFont="1" applyFill="1" applyBorder="1" applyAlignment="1">
      <alignment horizontal="center" vertical="center" wrapText="1"/>
    </xf>
    <xf numFmtId="172" fontId="12" fillId="9" borderId="6" xfId="26" applyNumberFormat="1" applyFont="1" applyFill="1" applyBorder="1" applyAlignment="1">
      <alignment horizontal="center" vertical="center" wrapText="1"/>
    </xf>
    <xf numFmtId="172" fontId="12" fillId="9" borderId="7" xfId="26" applyNumberFormat="1" applyFont="1" applyFill="1" applyBorder="1" applyAlignment="1">
      <alignment horizontal="center" vertical="center" wrapText="1"/>
    </xf>
    <xf numFmtId="172" fontId="10" fillId="0" borderId="6" xfId="26" applyNumberFormat="1" applyFont="1" applyBorder="1" applyAlignment="1">
      <alignment horizontal="center" vertical="center" wrapText="1"/>
    </xf>
    <xf numFmtId="172" fontId="10" fillId="0" borderId="14" xfId="26" applyNumberFormat="1" applyFont="1" applyBorder="1" applyAlignment="1">
      <alignment horizontal="center" vertical="center" wrapText="1"/>
    </xf>
    <xf numFmtId="172" fontId="10" fillId="0" borderId="7" xfId="26" applyNumberFormat="1" applyFont="1" applyBorder="1" applyAlignment="1">
      <alignment horizontal="center" vertical="center" wrapText="1"/>
    </xf>
    <xf numFmtId="0" fontId="10" fillId="10" borderId="6" xfId="0" applyFont="1" applyFill="1" applyBorder="1" applyAlignment="1">
      <alignment horizontal="center" vertical="center" wrapText="1"/>
    </xf>
    <xf numFmtId="0" fontId="10" fillId="10" borderId="7" xfId="0" applyFont="1" applyFill="1" applyBorder="1" applyAlignment="1">
      <alignment horizontal="center" vertical="center" wrapText="1"/>
    </xf>
    <xf numFmtId="172" fontId="12" fillId="14" borderId="6" xfId="26" quotePrefix="1" applyNumberFormat="1" applyFont="1" applyFill="1" applyBorder="1" applyAlignment="1">
      <alignment horizontal="center" vertical="center" wrapText="1"/>
    </xf>
    <xf numFmtId="172" fontId="12" fillId="14" borderId="7" xfId="26" applyNumberFormat="1" applyFont="1" applyFill="1" applyBorder="1" applyAlignment="1">
      <alignment horizontal="center" vertical="center" wrapText="1"/>
    </xf>
    <xf numFmtId="172" fontId="12" fillId="14" borderId="7" xfId="26" quotePrefix="1" applyNumberFormat="1" applyFont="1" applyFill="1" applyBorder="1" applyAlignment="1">
      <alignment horizontal="center" vertical="center" wrapText="1"/>
    </xf>
    <xf numFmtId="172" fontId="10" fillId="6" borderId="6" xfId="26" applyNumberFormat="1" applyFont="1" applyFill="1" applyBorder="1" applyAlignment="1">
      <alignment horizontal="center" vertical="center" wrapText="1"/>
    </xf>
    <xf numFmtId="172" fontId="10" fillId="6" borderId="7" xfId="26" applyNumberFormat="1" applyFont="1" applyFill="1" applyBorder="1" applyAlignment="1">
      <alignment horizontal="center" vertical="center" wrapText="1"/>
    </xf>
    <xf numFmtId="172" fontId="12" fillId="14" borderId="6" xfId="26" applyNumberFormat="1" applyFont="1" applyFill="1" applyBorder="1" applyAlignment="1">
      <alignment horizontal="center" vertical="center" wrapText="1"/>
    </xf>
    <xf numFmtId="0" fontId="12" fillId="12" borderId="14" xfId="0" applyFont="1" applyFill="1" applyBorder="1" applyAlignment="1">
      <alignment vertical="center"/>
    </xf>
    <xf numFmtId="0" fontId="12" fillId="12" borderId="26" xfId="0" applyFont="1" applyFill="1" applyBorder="1" applyAlignment="1">
      <alignment vertical="center"/>
    </xf>
    <xf numFmtId="172" fontId="12" fillId="6" borderId="6" xfId="26" applyNumberFormat="1" applyFont="1" applyFill="1" applyBorder="1" applyAlignment="1">
      <alignment horizontal="center" vertical="center" wrapText="1"/>
    </xf>
    <xf numFmtId="172" fontId="12" fillId="6" borderId="7" xfId="26" applyNumberFormat="1" applyFont="1" applyFill="1" applyBorder="1" applyAlignment="1">
      <alignment horizontal="center" vertical="center" wrapText="1"/>
    </xf>
    <xf numFmtId="172" fontId="12" fillId="14" borderId="26" xfId="26" applyNumberFormat="1" applyFont="1" applyFill="1" applyBorder="1" applyAlignment="1">
      <alignment horizontal="center" vertical="center" wrapText="1"/>
    </xf>
    <xf numFmtId="0" fontId="10" fillId="0" borderId="48" xfId="0" applyFont="1" applyBorder="1" applyAlignment="1">
      <alignment horizontal="center" vertical="center" wrapText="1"/>
    </xf>
    <xf numFmtId="0" fontId="10" fillId="0" borderId="50" xfId="0" applyFont="1" applyBorder="1" applyAlignment="1">
      <alignment horizontal="center" vertical="center" wrapText="1"/>
    </xf>
    <xf numFmtId="0" fontId="10" fillId="0" borderId="52" xfId="0" applyFont="1" applyBorder="1" applyAlignment="1">
      <alignment horizontal="center" vertical="center" wrapText="1"/>
    </xf>
    <xf numFmtId="0" fontId="19" fillId="0" borderId="49" xfId="0" applyFont="1" applyBorder="1" applyAlignment="1">
      <alignment vertical="center" wrapText="1"/>
    </xf>
    <xf numFmtId="0" fontId="19" fillId="0" borderId="51" xfId="0" applyFont="1" applyBorder="1" applyAlignment="1">
      <alignment vertical="center" wrapText="1"/>
    </xf>
    <xf numFmtId="0" fontId="19" fillId="0" borderId="28" xfId="0" applyFont="1" applyBorder="1" applyAlignment="1">
      <alignment vertical="center" wrapText="1"/>
    </xf>
    <xf numFmtId="0" fontId="19" fillId="0" borderId="29" xfId="0" applyFont="1" applyBorder="1" applyAlignment="1">
      <alignment vertical="center" wrapText="1"/>
    </xf>
    <xf numFmtId="0" fontId="10" fillId="0" borderId="8"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12" xfId="0" applyFont="1" applyBorder="1" applyAlignment="1">
      <alignment horizontal="center" vertical="center" wrapText="1"/>
    </xf>
    <xf numFmtId="0" fontId="10" fillId="0" borderId="13" xfId="0" applyFont="1" applyBorder="1" applyAlignment="1">
      <alignment horizontal="center" vertical="center" wrapText="1"/>
    </xf>
    <xf numFmtId="0" fontId="10" fillId="0" borderId="28" xfId="0" applyFont="1" applyBorder="1" applyAlignment="1">
      <alignment horizontal="center" vertical="center" wrapText="1"/>
    </xf>
    <xf numFmtId="0" fontId="10" fillId="0" borderId="29" xfId="0" applyFont="1" applyBorder="1" applyAlignment="1">
      <alignment horizontal="center" vertical="center" wrapText="1"/>
    </xf>
    <xf numFmtId="0" fontId="19" fillId="0" borderId="46" xfId="0" applyFont="1" applyBorder="1" applyAlignment="1">
      <alignment vertical="center"/>
    </xf>
    <xf numFmtId="0" fontId="19" fillId="0" borderId="45" xfId="0" applyFont="1" applyBorder="1" applyAlignment="1">
      <alignment vertical="center"/>
    </xf>
    <xf numFmtId="0" fontId="10" fillId="0" borderId="46" xfId="0" applyFont="1" applyBorder="1" applyAlignment="1">
      <alignment horizontal="center" vertical="center" wrapText="1"/>
    </xf>
    <xf numFmtId="0" fontId="10" fillId="0" borderId="55" xfId="0" applyFont="1" applyBorder="1" applyAlignment="1">
      <alignment horizontal="center" vertical="center" wrapText="1"/>
    </xf>
    <xf numFmtId="0" fontId="10" fillId="0" borderId="6" xfId="0" applyFont="1" applyBorder="1" applyAlignment="1">
      <alignment horizontal="center" vertical="center" wrapText="1"/>
    </xf>
    <xf numFmtId="0" fontId="10" fillId="0" borderId="7"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7" xfId="0" applyFont="1" applyBorder="1" applyAlignment="1">
      <alignment horizontal="center" vertical="center" wrapText="1"/>
    </xf>
    <xf numFmtId="0" fontId="19" fillId="0" borderId="8" xfId="0" applyFont="1" applyBorder="1" applyAlignment="1">
      <alignment vertical="center"/>
    </xf>
    <xf numFmtId="0" fontId="19" fillId="0" borderId="9" xfId="0" applyFont="1" applyBorder="1" applyAlignment="1">
      <alignment vertical="center"/>
    </xf>
    <xf numFmtId="0" fontId="19" fillId="0" borderId="10" xfId="0" applyFont="1" applyBorder="1" applyAlignment="1">
      <alignment vertical="center"/>
    </xf>
    <xf numFmtId="0" fontId="19" fillId="0" borderId="11" xfId="0" applyFont="1" applyBorder="1" applyAlignment="1">
      <alignment vertical="center"/>
    </xf>
    <xf numFmtId="0" fontId="19" fillId="0" borderId="12" xfId="0" applyFont="1" applyBorder="1" applyAlignment="1">
      <alignment vertical="center"/>
    </xf>
    <xf numFmtId="0" fontId="19" fillId="0" borderId="13" xfId="0" applyFont="1" applyBorder="1" applyAlignment="1">
      <alignment vertical="center"/>
    </xf>
    <xf numFmtId="0" fontId="10" fillId="0" borderId="14" xfId="0" applyFont="1" applyBorder="1" applyAlignment="1">
      <alignment horizontal="center" vertical="center" wrapText="1"/>
    </xf>
    <xf numFmtId="172" fontId="19" fillId="6" borderId="6" xfId="26" applyNumberFormat="1" applyFont="1" applyFill="1" applyBorder="1" applyAlignment="1">
      <alignment vertical="center" wrapText="1"/>
    </xf>
    <xf numFmtId="172" fontId="19" fillId="6" borderId="7" xfId="26" applyNumberFormat="1" applyFont="1" applyFill="1" applyBorder="1" applyAlignment="1">
      <alignment vertical="center" wrapText="1"/>
    </xf>
    <xf numFmtId="172" fontId="10" fillId="6" borderId="6" xfId="26" applyNumberFormat="1" applyFont="1" applyFill="1" applyBorder="1" applyAlignment="1">
      <alignment vertical="center"/>
    </xf>
    <xf numFmtId="172" fontId="10" fillId="6" borderId="7" xfId="26" applyNumberFormat="1" applyFont="1" applyFill="1" applyBorder="1" applyAlignment="1">
      <alignment vertical="center"/>
    </xf>
    <xf numFmtId="172" fontId="10" fillId="0" borderId="6" xfId="26" applyNumberFormat="1" applyFont="1" applyBorder="1" applyAlignment="1">
      <alignment horizontal="center" vertical="center"/>
    </xf>
    <xf numFmtId="172" fontId="10" fillId="0" borderId="7" xfId="26" applyNumberFormat="1" applyFont="1" applyBorder="1" applyAlignment="1">
      <alignment horizontal="center" vertical="center"/>
    </xf>
    <xf numFmtId="172" fontId="12" fillId="14" borderId="6" xfId="26" applyNumberFormat="1" applyFont="1" applyFill="1" applyBorder="1" applyAlignment="1">
      <alignment horizontal="center" vertical="top" wrapText="1"/>
    </xf>
    <xf numFmtId="172" fontId="12" fillId="14" borderId="7" xfId="26" applyNumberFormat="1" applyFont="1" applyFill="1" applyBorder="1" applyAlignment="1">
      <alignment horizontal="center" vertical="top" wrapText="1"/>
    </xf>
    <xf numFmtId="0" fontId="9" fillId="0" borderId="15" xfId="0" applyFont="1" applyBorder="1" applyAlignment="1">
      <alignment horizontal="center" vertical="center" wrapText="1"/>
    </xf>
    <xf numFmtId="0" fontId="9" fillId="0" borderId="17" xfId="0" applyFont="1" applyBorder="1" applyAlignment="1">
      <alignment horizontal="center" vertical="center" wrapText="1"/>
    </xf>
  </cellXfs>
  <cellStyles count="44">
    <cellStyle name="=C:\WINNT35\SYSTEM32\COMMAND.COM" xfId="4" xr:uid="{2353A2BF-4FAE-4992-9CFB-B797BD5BF16A}"/>
    <cellStyle name="ColLabelLeveled1" xfId="9" xr:uid="{33A4347E-2E5B-444B-B10F-1354B6A51BB8}"/>
    <cellStyle name="ColLabelLeveled2" xfId="22" xr:uid="{946D1713-3510-4823-AA48-7AE7910F2987}"/>
    <cellStyle name="ColumnCode" xfId="10" xr:uid="{0299BDDD-8BFB-4D88-A1BA-62CF35922BAC}"/>
    <cellStyle name="Comma" xfId="26" builtinId="3"/>
    <cellStyle name="Comma 10" xfId="40" xr:uid="{66EF6DF0-0953-4722-A700-D7B46F7CEA2D}"/>
    <cellStyle name="Comma 2 5 2" xfId="31" xr:uid="{68626848-7EBE-4D57-827A-AAD104BFA2C4}"/>
    <cellStyle name="Comma 6" xfId="41" xr:uid="{23FEF048-2534-4C94-A529-17E67B47E103}"/>
    <cellStyle name="DefaultCell" xfId="17" xr:uid="{68E6E1B5-0626-4247-9941-2DC7F81DE5BE}"/>
    <cellStyle name="DefaultCellNumeric" xfId="19" xr:uid="{08145C85-4C51-4216-A02B-9632E9F955E0}"/>
    <cellStyle name="FailedValidationNumeric" xfId="18" xr:uid="{E0715EE5-248E-4137-AA5C-C436FDA80BDD}"/>
    <cellStyle name="FailedValidationPercent" xfId="20" xr:uid="{3926B13E-25D6-4D28-AAC1-DFAF02F48C2B}"/>
    <cellStyle name="Header" xfId="8" xr:uid="{D3D052EF-B6C2-4C58-B729-695886DA04F7}"/>
    <cellStyle name="Hyperlink" xfId="2" builtinId="8"/>
    <cellStyle name="NonApplicableCell" xfId="13" xr:uid="{B6D89FF0-F705-4C6B-8169-7CDCC02F2CD6}"/>
    <cellStyle name="Normal" xfId="0" builtinId="0"/>
    <cellStyle name="Normal 10" xfId="23" xr:uid="{43C143D9-F0F9-4A29-9D36-2B78F2D4139C}"/>
    <cellStyle name="Normal 11" xfId="1" xr:uid="{0FE93BD0-9B9E-41F7-91B1-BB33127E62BF}"/>
    <cellStyle name="Normal 12" xfId="27" xr:uid="{FEE22801-2A3D-4BD0-8902-08A4AC581F86}"/>
    <cellStyle name="Normal 12 2" xfId="29" xr:uid="{DEBF9F99-0F9C-4EA4-AE41-9148D132A3FE}"/>
    <cellStyle name="Normal 2" xfId="6" xr:uid="{8B8DEE77-C181-40B9-AC26-01B3D124EA54}"/>
    <cellStyle name="Normal 2 2" xfId="7" xr:uid="{799B2FB6-5E5A-4CD6-B4BA-C402F8BF5DE7}"/>
    <cellStyle name="Normal 2 2 11" xfId="24" xr:uid="{929A1A36-4AA6-430E-9ECB-A6318BB7E59C}"/>
    <cellStyle name="Normal 2 2 2 2" xfId="36" xr:uid="{6CCE8751-C85F-483D-AC9D-77338151572B}"/>
    <cellStyle name="Normal 2 3" xfId="43" xr:uid="{3AE9FC43-324F-4DFE-A89D-37A6BC29B83C}"/>
    <cellStyle name="Normal 2 5 2 2" xfId="33" xr:uid="{4B272913-3FD3-4C32-8E16-1727FF209BB9}"/>
    <cellStyle name="Normal 2_~0149226 2" xfId="37" xr:uid="{44DF90BD-4D05-4BCC-8856-E81C04B5D7E0}"/>
    <cellStyle name="Normal 20 2" xfId="32" xr:uid="{D2C6DADD-D0EF-436B-8F73-A860873334DD}"/>
    <cellStyle name="Normal 22" xfId="35" xr:uid="{D5334CE0-04FC-45B5-BA8D-B1E0A16EAE31}"/>
    <cellStyle name="Normal 3" xfId="25" xr:uid="{1458A1A2-F009-46C2-B8BB-CB17D62293F0}"/>
    <cellStyle name="Normal 4" xfId="28" xr:uid="{8669BD3C-7F82-495F-856D-318B6862B276}"/>
    <cellStyle name="Normal 9 2" xfId="34" xr:uid="{3BDD2D9C-3863-4B05-B1C1-AE399307C31A}"/>
    <cellStyle name="Normal_130107 Pillar 3 2012 2" xfId="38" xr:uid="{6E2E773B-367E-4C2A-835E-9D024922D552}"/>
    <cellStyle name="optionalExposure" xfId="5" xr:uid="{DFAB6AC7-4E73-4DBA-9BF2-6F72CD0FB81F}"/>
    <cellStyle name="PassedValidationNumeric" xfId="14" xr:uid="{D90BED63-6BE5-48BC-9048-79587E963BE4}"/>
    <cellStyle name="PassedValidationPercent" xfId="21" xr:uid="{01C17DC5-9D28-4DE7-9794-A0326B6BFFB9}"/>
    <cellStyle name="Percent" xfId="3" builtinId="5"/>
    <cellStyle name="Percent 11" xfId="42" xr:uid="{648E87E9-CE3F-4974-A9FD-045785AA0596}"/>
    <cellStyle name="Percent 2" xfId="39" xr:uid="{E7132D40-885C-4730-A8FE-4C88C47597F1}"/>
    <cellStyle name="Percent 2 2 2" xfId="30" xr:uid="{92E87699-950B-4F22-8381-1431506DF346}"/>
    <cellStyle name="RowCode" xfId="12" xr:uid="{E74320EF-D334-4ABC-9EB0-7769970F602B}"/>
    <cellStyle name="RowLabelLeveled1" xfId="11" xr:uid="{52B8630F-8A0F-4242-AE04-D0ACBB5076E7}"/>
    <cellStyle name="RowLabelLeveled2" xfId="15" xr:uid="{4111DDE2-0CC6-4B5B-8853-78525C3E9B54}"/>
    <cellStyle name="RowLabelLeveled3" xfId="16" xr:uid="{1AB0ABE1-BFCF-4DE7-9369-ED4705C913FF}"/>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0C0C0"/>
      <color rgb="FF00FF00"/>
      <color rgb="FFB4C6E7"/>
      <color rgb="FFD9D9D9"/>
      <color rgb="FFA6A6A6"/>
      <color rgb="FF70AD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73936</xdr:colOff>
      <xdr:row>4</xdr:row>
      <xdr:rowOff>91109</xdr:rowOff>
    </xdr:from>
    <xdr:to>
      <xdr:col>9</xdr:col>
      <xdr:colOff>668412</xdr:colOff>
      <xdr:row>26</xdr:row>
      <xdr:rowOff>78938</xdr:rowOff>
    </xdr:to>
    <xdr:pic>
      <xdr:nvPicPr>
        <xdr:cNvPr id="4" name="Picture 3">
          <a:extLst>
            <a:ext uri="{FF2B5EF4-FFF2-40B4-BE49-F238E27FC236}">
              <a16:creationId xmlns:a16="http://schemas.microsoft.com/office/drawing/2014/main" id="{DD7FF708-77F5-4D92-AAF1-365C883DB9AB}"/>
            </a:ext>
          </a:extLst>
        </xdr:cNvPr>
        <xdr:cNvPicPr>
          <a:picLocks noChangeAspect="1"/>
        </xdr:cNvPicPr>
      </xdr:nvPicPr>
      <xdr:blipFill>
        <a:blip xmlns:r="http://schemas.openxmlformats.org/officeDocument/2006/relationships" r:embed="rId1"/>
        <a:stretch>
          <a:fillRect/>
        </a:stretch>
      </xdr:blipFill>
      <xdr:spPr>
        <a:xfrm>
          <a:off x="935936" y="753718"/>
          <a:ext cx="6590476" cy="46095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fri024a\dg-54619$\a_Group%20Reporting%20&amp;%20Controlling\Capital%20adequacy\Reporting%20External\Disclosure\Disclosure%202021\Q2\test%20032021%20prod%20052021\ccr8\c34.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_Group%20Reporting%20&amp;%20Controlling/Capital%20adequacy/Reporting%20External/Disclosure/Disclosure%202021/Q2/test%20032021%20prod%20052021/ccr8/c34.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RO%20Office\Risk%20Aggregation\Pillar%203\Pillar%203%202011\Excel_data\Old%20Excel%202010\P3.Seciritisation%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put"/>
    </sheetNames>
    <sheetDataSet>
      <sheetData sheetId="0"/>
      <sheetData sheetId="1">
        <row r="1">
          <cell r="H1">
            <v>2</v>
          </cell>
          <cell r="N1">
            <v>1000</v>
          </cell>
        </row>
        <row r="2">
          <cell r="B2" t="str">
            <v>C0010R0020</v>
          </cell>
          <cell r="C2">
            <v>9700786.8139999993</v>
          </cell>
        </row>
        <row r="3">
          <cell r="B3" t="str">
            <v>C0010R0030</v>
          </cell>
          <cell r="C3">
            <v>3594884.0320000001</v>
          </cell>
        </row>
        <row r="4">
          <cell r="B4" t="str">
            <v>C0010R0040</v>
          </cell>
          <cell r="C4">
            <v>2197108.2400000002</v>
          </cell>
        </row>
        <row r="5">
          <cell r="B5" t="str">
            <v>C0010R0050</v>
          </cell>
          <cell r="C5">
            <v>3908794.5419999999</v>
          </cell>
        </row>
        <row r="6">
          <cell r="B6" t="str">
            <v>C0010R0060</v>
          </cell>
          <cell r="C6">
            <v>0</v>
          </cell>
        </row>
        <row r="7">
          <cell r="B7" t="str">
            <v>C0010R0070</v>
          </cell>
          <cell r="C7">
            <v>4732987.443</v>
          </cell>
        </row>
        <row r="8">
          <cell r="B8" t="str">
            <v>C0010R0080</v>
          </cell>
          <cell r="C8">
            <v>4349610.2699999996</v>
          </cell>
        </row>
        <row r="9">
          <cell r="B9" t="str">
            <v>C0010R0090</v>
          </cell>
          <cell r="C9">
            <v>0</v>
          </cell>
        </row>
        <row r="10">
          <cell r="B10" t="str">
            <v>C0010R0100</v>
          </cell>
          <cell r="C10">
            <v>0</v>
          </cell>
        </row>
        <row r="11">
          <cell r="B11" t="str">
            <v>C0020R0010</v>
          </cell>
          <cell r="C11">
            <v>546112.08703599998</v>
          </cell>
        </row>
        <row r="12">
          <cell r="B12" t="str">
            <v>C0020R0020</v>
          </cell>
          <cell r="C12">
            <v>348670.91415099998</v>
          </cell>
        </row>
        <row r="13">
          <cell r="B13" t="str">
            <v>C0020R0030</v>
          </cell>
          <cell r="C13">
            <v>149777.71364900001</v>
          </cell>
        </row>
        <row r="14">
          <cell r="B14" t="str">
            <v>C0020R0040</v>
          </cell>
          <cell r="C14">
            <v>43942.164799999999</v>
          </cell>
        </row>
        <row r="15">
          <cell r="B15" t="str">
            <v>C0020R0050</v>
          </cell>
          <cell r="C15">
            <v>154951.03570199999</v>
          </cell>
        </row>
        <row r="16">
          <cell r="B16" t="str">
            <v>C0020R0060</v>
          </cell>
          <cell r="C16">
            <v>0</v>
          </cell>
        </row>
        <row r="17">
          <cell r="B17" t="str">
            <v>C0020R0080</v>
          </cell>
          <cell r="C17">
            <v>86992.205400000006</v>
          </cell>
        </row>
        <row r="18">
          <cell r="B18" t="str">
            <v>C0020R0090</v>
          </cell>
          <cell r="C18">
            <v>197441.17288500001</v>
          </cell>
        </row>
        <row r="19">
          <cell r="B19" t="str">
            <v>C0020R0100</v>
          </cell>
          <cell r="C19">
            <v>0</v>
          </cell>
        </row>
        <row r="20">
          <cell r="B20" t="str">
            <v>CurrPrefix</v>
          </cell>
          <cell r="C20">
            <v>100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put"/>
    </sheetNames>
    <sheetDataSet>
      <sheetData sheetId="0"/>
      <sheetData sheetId="1">
        <row r="1">
          <cell r="H1">
            <v>2</v>
          </cell>
          <cell r="N1">
            <v>1000</v>
          </cell>
        </row>
        <row r="2">
          <cell r="B2" t="str">
            <v>C0010R0020</v>
          </cell>
          <cell r="C2">
            <v>9700786.8139999993</v>
          </cell>
        </row>
        <row r="3">
          <cell r="B3" t="str">
            <v>C0010R0030</v>
          </cell>
          <cell r="C3">
            <v>3594884.0320000001</v>
          </cell>
        </row>
        <row r="4">
          <cell r="B4" t="str">
            <v>C0010R0040</v>
          </cell>
          <cell r="C4">
            <v>2197108.2400000002</v>
          </cell>
        </row>
        <row r="5">
          <cell r="B5" t="str">
            <v>C0010R0050</v>
          </cell>
          <cell r="C5">
            <v>3908794.5419999999</v>
          </cell>
        </row>
        <row r="6">
          <cell r="B6" t="str">
            <v>C0010R0060</v>
          </cell>
          <cell r="C6">
            <v>0</v>
          </cell>
        </row>
        <row r="7">
          <cell r="B7" t="str">
            <v>C0010R0070</v>
          </cell>
          <cell r="C7">
            <v>4732987.443</v>
          </cell>
        </row>
        <row r="8">
          <cell r="B8" t="str">
            <v>C0010R0080</v>
          </cell>
          <cell r="C8">
            <v>4349610.2699999996</v>
          </cell>
        </row>
        <row r="9">
          <cell r="B9" t="str">
            <v>C0010R0090</v>
          </cell>
          <cell r="C9">
            <v>0</v>
          </cell>
        </row>
        <row r="10">
          <cell r="B10" t="str">
            <v>C0010R0100</v>
          </cell>
          <cell r="C10">
            <v>0</v>
          </cell>
        </row>
        <row r="11">
          <cell r="B11" t="str">
            <v>C0020R0010</v>
          </cell>
          <cell r="C11">
            <v>546112.08703599998</v>
          </cell>
        </row>
        <row r="12">
          <cell r="B12" t="str">
            <v>C0020R0020</v>
          </cell>
          <cell r="C12">
            <v>348670.91415099998</v>
          </cell>
        </row>
        <row r="13">
          <cell r="B13" t="str">
            <v>C0020R0030</v>
          </cell>
          <cell r="C13">
            <v>149777.71364900001</v>
          </cell>
        </row>
        <row r="14">
          <cell r="B14" t="str">
            <v>C0020R0040</v>
          </cell>
          <cell r="C14">
            <v>43942.164799999999</v>
          </cell>
        </row>
        <row r="15">
          <cell r="B15" t="str">
            <v>C0020R0050</v>
          </cell>
          <cell r="C15">
            <v>154951.03570199999</v>
          </cell>
        </row>
        <row r="16">
          <cell r="B16" t="str">
            <v>C0020R0060</v>
          </cell>
          <cell r="C16">
            <v>0</v>
          </cell>
        </row>
        <row r="17">
          <cell r="B17" t="str">
            <v>C0020R0080</v>
          </cell>
          <cell r="C17">
            <v>86992.205400000006</v>
          </cell>
        </row>
        <row r="18">
          <cell r="B18" t="str">
            <v>C0020R0090</v>
          </cell>
          <cell r="C18">
            <v>197441.17288500001</v>
          </cell>
        </row>
        <row r="19">
          <cell r="B19" t="str">
            <v>C0020R0100</v>
          </cell>
          <cell r="C19">
            <v>0</v>
          </cell>
        </row>
        <row r="20">
          <cell r="B20" t="str">
            <v>CurrPrefix</v>
          </cell>
          <cell r="C20">
            <v>100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sations 2010"/>
      <sheetName val="Sheet1"/>
      <sheetName val="Sheet2"/>
      <sheetName val="#REF"/>
      <sheetName val="About"/>
      <sheetName val="1. Insurance"/>
    </sheetNames>
    <sheetDataSet>
      <sheetData sheetId="0">
        <row r="83">
          <cell r="G83">
            <v>1000000</v>
          </cell>
        </row>
      </sheetData>
      <sheetData sheetId="1"/>
      <sheetData sheetId="2"/>
      <sheetData sheetId="3" refreshError="1"/>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95CDF-918E-465E-BC3E-FB448D7D1280}">
  <sheetPr>
    <pageSetUpPr fitToPage="1"/>
  </sheetPr>
  <dimension ref="C3:D57"/>
  <sheetViews>
    <sheetView tabSelected="1" zoomScale="110" zoomScaleNormal="110" workbookViewId="0">
      <selection activeCell="C3" sqref="C3"/>
    </sheetView>
  </sheetViews>
  <sheetFormatPr defaultRowHeight="12.75"/>
  <cols>
    <col min="1" max="2" width="9.140625" style="618"/>
    <col min="3" max="3" width="11.85546875" style="618" customWidth="1"/>
    <col min="4" max="4" width="118.42578125" style="618" customWidth="1"/>
    <col min="5" max="16384" width="9.140625" style="618"/>
  </cols>
  <sheetData>
    <row r="3" spans="3:4" ht="25.5">
      <c r="C3" s="873" t="s">
        <v>1038</v>
      </c>
      <c r="D3" s="873" t="s">
        <v>1039</v>
      </c>
    </row>
    <row r="4" spans="3:4">
      <c r="C4" s="66" t="s">
        <v>1040</v>
      </c>
      <c r="D4" s="66" t="s">
        <v>21</v>
      </c>
    </row>
    <row r="5" spans="3:4">
      <c r="C5" s="66" t="s">
        <v>1041</v>
      </c>
      <c r="D5" s="66" t="s">
        <v>22</v>
      </c>
    </row>
    <row r="6" spans="3:4">
      <c r="C6" s="66" t="s">
        <v>1042</v>
      </c>
      <c r="D6" s="66" t="s">
        <v>1027</v>
      </c>
    </row>
    <row r="7" spans="3:4">
      <c r="C7" s="66" t="s">
        <v>1043</v>
      </c>
      <c r="D7" s="66" t="s">
        <v>1028</v>
      </c>
    </row>
    <row r="8" spans="3:4">
      <c r="C8" s="66" t="s">
        <v>1044</v>
      </c>
      <c r="D8" s="66" t="s">
        <v>23</v>
      </c>
    </row>
    <row r="9" spans="3:4">
      <c r="C9" s="66" t="s">
        <v>1045</v>
      </c>
      <c r="D9" s="66" t="s">
        <v>1046</v>
      </c>
    </row>
    <row r="10" spans="3:4">
      <c r="C10" s="66" t="s">
        <v>1047</v>
      </c>
      <c r="D10" s="66" t="s">
        <v>3</v>
      </c>
    </row>
    <row r="11" spans="3:4">
      <c r="C11" s="66" t="s">
        <v>1048</v>
      </c>
      <c r="D11" s="66" t="s">
        <v>12</v>
      </c>
    </row>
    <row r="12" spans="3:4">
      <c r="C12" s="66" t="s">
        <v>1049</v>
      </c>
      <c r="D12" s="66" t="s">
        <v>845</v>
      </c>
    </row>
    <row r="13" spans="3:4">
      <c r="C13" s="66" t="s">
        <v>1050</v>
      </c>
      <c r="D13" s="66" t="s">
        <v>13</v>
      </c>
    </row>
    <row r="14" spans="3:4">
      <c r="C14" s="66" t="s">
        <v>1051</v>
      </c>
      <c r="D14" s="66" t="s">
        <v>1052</v>
      </c>
    </row>
    <row r="15" spans="3:4">
      <c r="C15" s="66" t="s">
        <v>1053</v>
      </c>
      <c r="D15" s="66" t="s">
        <v>7</v>
      </c>
    </row>
    <row r="16" spans="3:4">
      <c r="C16" s="66" t="s">
        <v>1054</v>
      </c>
      <c r="D16" s="66" t="s">
        <v>14</v>
      </c>
    </row>
    <row r="17" spans="3:4">
      <c r="C17" s="66" t="s">
        <v>1055</v>
      </c>
      <c r="D17" s="66" t="s">
        <v>8</v>
      </c>
    </row>
    <row r="18" spans="3:4">
      <c r="C18" s="66" t="s">
        <v>1056</v>
      </c>
      <c r="D18" s="66" t="s">
        <v>0</v>
      </c>
    </row>
    <row r="19" spans="3:4">
      <c r="C19" s="66" t="s">
        <v>1057</v>
      </c>
      <c r="D19" s="66" t="s">
        <v>4</v>
      </c>
    </row>
    <row r="20" spans="3:4">
      <c r="C20" s="66" t="s">
        <v>1058</v>
      </c>
      <c r="D20" s="66" t="s">
        <v>5</v>
      </c>
    </row>
    <row r="21" spans="3:4">
      <c r="C21" s="66" t="s">
        <v>1059</v>
      </c>
      <c r="D21" s="66" t="s">
        <v>6</v>
      </c>
    </row>
    <row r="22" spans="3:4">
      <c r="C22" s="66" t="s">
        <v>1060</v>
      </c>
      <c r="D22" s="66" t="s">
        <v>1031</v>
      </c>
    </row>
    <row r="23" spans="3:4">
      <c r="C23" s="66" t="s">
        <v>1061</v>
      </c>
      <c r="D23" s="66" t="s">
        <v>9</v>
      </c>
    </row>
    <row r="24" spans="3:4">
      <c r="C24" s="66" t="s">
        <v>1062</v>
      </c>
      <c r="D24" s="66" t="s">
        <v>10</v>
      </c>
    </row>
    <row r="25" spans="3:4">
      <c r="C25" s="66" t="s">
        <v>1063</v>
      </c>
      <c r="D25" s="66" t="s">
        <v>11</v>
      </c>
    </row>
    <row r="26" spans="3:4">
      <c r="C26" s="66" t="s">
        <v>1064</v>
      </c>
      <c r="D26" s="66" t="s">
        <v>15</v>
      </c>
    </row>
    <row r="27" spans="3:4">
      <c r="C27" s="66" t="s">
        <v>1065</v>
      </c>
      <c r="D27" s="66" t="s">
        <v>16</v>
      </c>
    </row>
    <row r="28" spans="3:4">
      <c r="C28" s="66" t="s">
        <v>1066</v>
      </c>
      <c r="D28" s="874" t="s">
        <v>1032</v>
      </c>
    </row>
    <row r="29" spans="3:4">
      <c r="C29" s="66" t="s">
        <v>1067</v>
      </c>
      <c r="D29" s="66" t="s">
        <v>1</v>
      </c>
    </row>
    <row r="30" spans="3:4">
      <c r="C30" s="66" t="s">
        <v>1068</v>
      </c>
      <c r="D30" s="66" t="s">
        <v>2</v>
      </c>
    </row>
    <row r="31" spans="3:4">
      <c r="C31" s="66" t="s">
        <v>1069</v>
      </c>
      <c r="D31" s="66" t="s">
        <v>855</v>
      </c>
    </row>
    <row r="32" spans="3:4">
      <c r="C32" s="66" t="s">
        <v>1070</v>
      </c>
      <c r="D32" s="66" t="s">
        <v>870</v>
      </c>
    </row>
    <row r="33" spans="3:4" ht="27" customHeight="1">
      <c r="C33" s="33" t="s">
        <v>1071</v>
      </c>
      <c r="D33" s="875" t="s">
        <v>884</v>
      </c>
    </row>
    <row r="34" spans="3:4">
      <c r="C34" s="66" t="s">
        <v>1072</v>
      </c>
      <c r="D34" s="66" t="s">
        <v>892</v>
      </c>
    </row>
    <row r="35" spans="3:4">
      <c r="C35" s="66" t="s">
        <v>1073</v>
      </c>
      <c r="D35" s="66" t="s">
        <v>17</v>
      </c>
    </row>
    <row r="36" spans="3:4">
      <c r="C36" s="66" t="s">
        <v>1074</v>
      </c>
      <c r="D36" s="66" t="s">
        <v>18</v>
      </c>
    </row>
    <row r="37" spans="3:4">
      <c r="C37" s="66" t="s">
        <v>1075</v>
      </c>
      <c r="D37" s="66" t="s">
        <v>19</v>
      </c>
    </row>
    <row r="38" spans="3:4">
      <c r="C38" s="66" t="s">
        <v>1076</v>
      </c>
      <c r="D38" s="66" t="s">
        <v>20</v>
      </c>
    </row>
    <row r="39" spans="3:4">
      <c r="C39" s="66" t="s">
        <v>1077</v>
      </c>
      <c r="D39" s="66" t="s">
        <v>1033</v>
      </c>
    </row>
    <row r="40" spans="3:4">
      <c r="C40" s="66" t="s">
        <v>1078</v>
      </c>
      <c r="D40" s="66" t="s">
        <v>1034</v>
      </c>
    </row>
    <row r="41" spans="3:4">
      <c r="C41" s="66" t="s">
        <v>1079</v>
      </c>
      <c r="D41" s="66" t="s">
        <v>1035</v>
      </c>
    </row>
    <row r="42" spans="3:4">
      <c r="C42" s="66" t="s">
        <v>1080</v>
      </c>
      <c r="D42" s="66" t="s">
        <v>1036</v>
      </c>
    </row>
    <row r="43" spans="3:4">
      <c r="C43" s="66" t="s">
        <v>1081</v>
      </c>
      <c r="D43" s="66" t="s">
        <v>1037</v>
      </c>
    </row>
    <row r="44" spans="3:4">
      <c r="C44" s="66" t="s">
        <v>1082</v>
      </c>
      <c r="D44" s="66" t="s">
        <v>1083</v>
      </c>
    </row>
    <row r="48" spans="3:4" ht="15" customHeight="1">
      <c r="C48" s="878" t="s">
        <v>1084</v>
      </c>
      <c r="D48" s="878"/>
    </row>
    <row r="49" spans="3:4" ht="15" customHeight="1">
      <c r="C49" s="878"/>
      <c r="D49" s="878"/>
    </row>
    <row r="50" spans="3:4" ht="15" customHeight="1">
      <c r="C50" s="878"/>
      <c r="D50" s="878"/>
    </row>
    <row r="51" spans="3:4" ht="15" customHeight="1">
      <c r="C51" s="878"/>
      <c r="D51" s="878"/>
    </row>
    <row r="52" spans="3:4">
      <c r="C52" s="876"/>
      <c r="D52" s="876"/>
    </row>
    <row r="54" spans="3:4">
      <c r="C54" s="618" t="s">
        <v>1085</v>
      </c>
    </row>
    <row r="56" spans="3:4">
      <c r="C56" s="618" t="s">
        <v>1086</v>
      </c>
    </row>
    <row r="57" spans="3:4">
      <c r="C57" s="618" t="s">
        <v>1087</v>
      </c>
    </row>
  </sheetData>
  <mergeCells count="1">
    <mergeCell ref="C48:D51"/>
  </mergeCells>
  <printOptions horizontalCentered="1"/>
  <pageMargins left="0" right="0.70866141732283472" top="0.74803149606299213" bottom="0.74803149606299213" header="0.31496062992125984" footer="0.31496062992125984"/>
  <pageSetup paperSize="9" scale="88" orientation="portrait" verticalDpi="598"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06357-7EA0-45FD-B9AB-48AA765CC3DB}">
  <sheetPr>
    <pageSetUpPr fitToPage="1"/>
  </sheetPr>
  <dimension ref="A1:H19"/>
  <sheetViews>
    <sheetView zoomScale="115" zoomScaleNormal="115" workbookViewId="0"/>
  </sheetViews>
  <sheetFormatPr defaultColWidth="10.28515625" defaultRowHeight="12.75"/>
  <cols>
    <col min="1" max="1" width="8.140625" style="225" customWidth="1"/>
    <col min="2" max="2" width="58.85546875" style="240" customWidth="1"/>
    <col min="3" max="8" width="13.42578125" style="225" customWidth="1"/>
    <col min="9" max="242" width="10.28515625" style="225"/>
    <col min="243" max="243" width="8.7109375" style="225" customWidth="1"/>
    <col min="244" max="244" width="57.85546875" style="225" customWidth="1"/>
    <col min="245" max="252" width="13.42578125" style="225" customWidth="1"/>
    <col min="253" max="498" width="10.28515625" style="225"/>
    <col min="499" max="499" width="8.7109375" style="225" customWidth="1"/>
    <col min="500" max="500" width="57.85546875" style="225" customWidth="1"/>
    <col min="501" max="508" width="13.42578125" style="225" customWidth="1"/>
    <col min="509" max="754" width="10.28515625" style="225"/>
    <col min="755" max="755" width="8.7109375" style="225" customWidth="1"/>
    <col min="756" max="756" width="57.85546875" style="225" customWidth="1"/>
    <col min="757" max="764" width="13.42578125" style="225" customWidth="1"/>
    <col min="765" max="1010" width="10.28515625" style="225"/>
    <col min="1011" max="1011" width="8.7109375" style="225" customWidth="1"/>
    <col min="1012" max="1012" width="57.85546875" style="225" customWidth="1"/>
    <col min="1013" max="1020" width="13.42578125" style="225" customWidth="1"/>
    <col min="1021" max="1266" width="10.28515625" style="225"/>
    <col min="1267" max="1267" width="8.7109375" style="225" customWidth="1"/>
    <col min="1268" max="1268" width="57.85546875" style="225" customWidth="1"/>
    <col min="1269" max="1276" width="13.42578125" style="225" customWidth="1"/>
    <col min="1277" max="1522" width="10.28515625" style="225"/>
    <col min="1523" max="1523" width="8.7109375" style="225" customWidth="1"/>
    <col min="1524" max="1524" width="57.85546875" style="225" customWidth="1"/>
    <col min="1525" max="1532" width="13.42578125" style="225" customWidth="1"/>
    <col min="1533" max="1778" width="10.28515625" style="225"/>
    <col min="1779" max="1779" width="8.7109375" style="225" customWidth="1"/>
    <col min="1780" max="1780" width="57.85546875" style="225" customWidth="1"/>
    <col min="1781" max="1788" width="13.42578125" style="225" customWidth="1"/>
    <col min="1789" max="2034" width="10.28515625" style="225"/>
    <col min="2035" max="2035" width="8.7109375" style="225" customWidth="1"/>
    <col min="2036" max="2036" width="57.85546875" style="225" customWidth="1"/>
    <col min="2037" max="2044" width="13.42578125" style="225" customWidth="1"/>
    <col min="2045" max="2290" width="10.28515625" style="225"/>
    <col min="2291" max="2291" width="8.7109375" style="225" customWidth="1"/>
    <col min="2292" max="2292" width="57.85546875" style="225" customWidth="1"/>
    <col min="2293" max="2300" width="13.42578125" style="225" customWidth="1"/>
    <col min="2301" max="2546" width="10.28515625" style="225"/>
    <col min="2547" max="2547" width="8.7109375" style="225" customWidth="1"/>
    <col min="2548" max="2548" width="57.85546875" style="225" customWidth="1"/>
    <col min="2549" max="2556" width="13.42578125" style="225" customWidth="1"/>
    <col min="2557" max="2802" width="10.28515625" style="225"/>
    <col min="2803" max="2803" width="8.7109375" style="225" customWidth="1"/>
    <col min="2804" max="2804" width="57.85546875" style="225" customWidth="1"/>
    <col min="2805" max="2812" width="13.42578125" style="225" customWidth="1"/>
    <col min="2813" max="3058" width="10.28515625" style="225"/>
    <col min="3059" max="3059" width="8.7109375" style="225" customWidth="1"/>
    <col min="3060" max="3060" width="57.85546875" style="225" customWidth="1"/>
    <col min="3061" max="3068" width="13.42578125" style="225" customWidth="1"/>
    <col min="3069" max="3314" width="10.28515625" style="225"/>
    <col min="3315" max="3315" width="8.7109375" style="225" customWidth="1"/>
    <col min="3316" max="3316" width="57.85546875" style="225" customWidth="1"/>
    <col min="3317" max="3324" width="13.42578125" style="225" customWidth="1"/>
    <col min="3325" max="3570" width="10.28515625" style="225"/>
    <col min="3571" max="3571" width="8.7109375" style="225" customWidth="1"/>
    <col min="3572" max="3572" width="57.85546875" style="225" customWidth="1"/>
    <col min="3573" max="3580" width="13.42578125" style="225" customWidth="1"/>
    <col min="3581" max="3826" width="10.28515625" style="225"/>
    <col min="3827" max="3827" width="8.7109375" style="225" customWidth="1"/>
    <col min="3828" max="3828" width="57.85546875" style="225" customWidth="1"/>
    <col min="3829" max="3836" width="13.42578125" style="225" customWidth="1"/>
    <col min="3837" max="4082" width="10.28515625" style="225"/>
    <col min="4083" max="4083" width="8.7109375" style="225" customWidth="1"/>
    <col min="4084" max="4084" width="57.85546875" style="225" customWidth="1"/>
    <col min="4085" max="4092" width="13.42578125" style="225" customWidth="1"/>
    <col min="4093" max="4338" width="10.28515625" style="225"/>
    <col min="4339" max="4339" width="8.7109375" style="225" customWidth="1"/>
    <col min="4340" max="4340" width="57.85546875" style="225" customWidth="1"/>
    <col min="4341" max="4348" width="13.42578125" style="225" customWidth="1"/>
    <col min="4349" max="4594" width="10.28515625" style="225"/>
    <col min="4595" max="4595" width="8.7109375" style="225" customWidth="1"/>
    <col min="4596" max="4596" width="57.85546875" style="225" customWidth="1"/>
    <col min="4597" max="4604" width="13.42578125" style="225" customWidth="1"/>
    <col min="4605" max="4850" width="10.28515625" style="225"/>
    <col min="4851" max="4851" width="8.7109375" style="225" customWidth="1"/>
    <col min="4852" max="4852" width="57.85546875" style="225" customWidth="1"/>
    <col min="4853" max="4860" width="13.42578125" style="225" customWidth="1"/>
    <col min="4861" max="5106" width="10.28515625" style="225"/>
    <col min="5107" max="5107" width="8.7109375" style="225" customWidth="1"/>
    <col min="5108" max="5108" width="57.85546875" style="225" customWidth="1"/>
    <col min="5109" max="5116" width="13.42578125" style="225" customWidth="1"/>
    <col min="5117" max="5362" width="10.28515625" style="225"/>
    <col min="5363" max="5363" width="8.7109375" style="225" customWidth="1"/>
    <col min="5364" max="5364" width="57.85546875" style="225" customWidth="1"/>
    <col min="5365" max="5372" width="13.42578125" style="225" customWidth="1"/>
    <col min="5373" max="5618" width="10.28515625" style="225"/>
    <col min="5619" max="5619" width="8.7109375" style="225" customWidth="1"/>
    <col min="5620" max="5620" width="57.85546875" style="225" customWidth="1"/>
    <col min="5621" max="5628" width="13.42578125" style="225" customWidth="1"/>
    <col min="5629" max="5874" width="10.28515625" style="225"/>
    <col min="5875" max="5875" width="8.7109375" style="225" customWidth="1"/>
    <col min="5876" max="5876" width="57.85546875" style="225" customWidth="1"/>
    <col min="5877" max="5884" width="13.42578125" style="225" customWidth="1"/>
    <col min="5885" max="6130" width="10.28515625" style="225"/>
    <col min="6131" max="6131" width="8.7109375" style="225" customWidth="1"/>
    <col min="6132" max="6132" width="57.85546875" style="225" customWidth="1"/>
    <col min="6133" max="6140" width="13.42578125" style="225" customWidth="1"/>
    <col min="6141" max="6386" width="10.28515625" style="225"/>
    <col min="6387" max="6387" width="8.7109375" style="225" customWidth="1"/>
    <col min="6388" max="6388" width="57.85546875" style="225" customWidth="1"/>
    <col min="6389" max="6396" width="13.42578125" style="225" customWidth="1"/>
    <col min="6397" max="6642" width="10.28515625" style="225"/>
    <col min="6643" max="6643" width="8.7109375" style="225" customWidth="1"/>
    <col min="6644" max="6644" width="57.85546875" style="225" customWidth="1"/>
    <col min="6645" max="6652" width="13.42578125" style="225" customWidth="1"/>
    <col min="6653" max="6898" width="10.28515625" style="225"/>
    <col min="6899" max="6899" width="8.7109375" style="225" customWidth="1"/>
    <col min="6900" max="6900" width="57.85546875" style="225" customWidth="1"/>
    <col min="6901" max="6908" width="13.42578125" style="225" customWidth="1"/>
    <col min="6909" max="7154" width="10.28515625" style="225"/>
    <col min="7155" max="7155" width="8.7109375" style="225" customWidth="1"/>
    <col min="7156" max="7156" width="57.85546875" style="225" customWidth="1"/>
    <col min="7157" max="7164" width="13.42578125" style="225" customWidth="1"/>
    <col min="7165" max="7410" width="10.28515625" style="225"/>
    <col min="7411" max="7411" width="8.7109375" style="225" customWidth="1"/>
    <col min="7412" max="7412" width="57.85546875" style="225" customWidth="1"/>
    <col min="7413" max="7420" width="13.42578125" style="225" customWidth="1"/>
    <col min="7421" max="7666" width="10.28515625" style="225"/>
    <col min="7667" max="7667" width="8.7109375" style="225" customWidth="1"/>
    <col min="7668" max="7668" width="57.85546875" style="225" customWidth="1"/>
    <col min="7669" max="7676" width="13.42578125" style="225" customWidth="1"/>
    <col min="7677" max="7922" width="10.28515625" style="225"/>
    <col min="7923" max="7923" width="8.7109375" style="225" customWidth="1"/>
    <col min="7924" max="7924" width="57.85546875" style="225" customWidth="1"/>
    <col min="7925" max="7932" width="13.42578125" style="225" customWidth="1"/>
    <col min="7933" max="8178" width="10.28515625" style="225"/>
    <col min="8179" max="8179" width="8.7109375" style="225" customWidth="1"/>
    <col min="8180" max="8180" width="57.85546875" style="225" customWidth="1"/>
    <col min="8181" max="8188" width="13.42578125" style="225" customWidth="1"/>
    <col min="8189" max="8434" width="10.28515625" style="225"/>
    <col min="8435" max="8435" width="8.7109375" style="225" customWidth="1"/>
    <col min="8436" max="8436" width="57.85546875" style="225" customWidth="1"/>
    <col min="8437" max="8444" width="13.42578125" style="225" customWidth="1"/>
    <col min="8445" max="8690" width="10.28515625" style="225"/>
    <col min="8691" max="8691" width="8.7109375" style="225" customWidth="1"/>
    <col min="8692" max="8692" width="57.85546875" style="225" customWidth="1"/>
    <col min="8693" max="8700" width="13.42578125" style="225" customWidth="1"/>
    <col min="8701" max="8946" width="10.28515625" style="225"/>
    <col min="8947" max="8947" width="8.7109375" style="225" customWidth="1"/>
    <col min="8948" max="8948" width="57.85546875" style="225" customWidth="1"/>
    <col min="8949" max="8956" width="13.42578125" style="225" customWidth="1"/>
    <col min="8957" max="9202" width="10.28515625" style="225"/>
    <col min="9203" max="9203" width="8.7109375" style="225" customWidth="1"/>
    <col min="9204" max="9204" width="57.85546875" style="225" customWidth="1"/>
    <col min="9205" max="9212" width="13.42578125" style="225" customWidth="1"/>
    <col min="9213" max="9458" width="10.28515625" style="225"/>
    <col min="9459" max="9459" width="8.7109375" style="225" customWidth="1"/>
    <col min="9460" max="9460" width="57.85546875" style="225" customWidth="1"/>
    <col min="9461" max="9468" width="13.42578125" style="225" customWidth="1"/>
    <col min="9469" max="9714" width="10.28515625" style="225"/>
    <col min="9715" max="9715" width="8.7109375" style="225" customWidth="1"/>
    <col min="9716" max="9716" width="57.85546875" style="225" customWidth="1"/>
    <col min="9717" max="9724" width="13.42578125" style="225" customWidth="1"/>
    <col min="9725" max="9970" width="10.28515625" style="225"/>
    <col min="9971" max="9971" width="8.7109375" style="225" customWidth="1"/>
    <col min="9972" max="9972" width="57.85546875" style="225" customWidth="1"/>
    <col min="9973" max="9980" width="13.42578125" style="225" customWidth="1"/>
    <col min="9981" max="10226" width="10.28515625" style="225"/>
    <col min="10227" max="10227" width="8.7109375" style="225" customWidth="1"/>
    <col min="10228" max="10228" width="57.85546875" style="225" customWidth="1"/>
    <col min="10229" max="10236" width="13.42578125" style="225" customWidth="1"/>
    <col min="10237" max="10482" width="10.28515625" style="225"/>
    <col min="10483" max="10483" width="8.7109375" style="225" customWidth="1"/>
    <col min="10484" max="10484" width="57.85546875" style="225" customWidth="1"/>
    <col min="10485" max="10492" width="13.42578125" style="225" customWidth="1"/>
    <col min="10493" max="10738" width="10.28515625" style="225"/>
    <col min="10739" max="10739" width="8.7109375" style="225" customWidth="1"/>
    <col min="10740" max="10740" width="57.85546875" style="225" customWidth="1"/>
    <col min="10741" max="10748" width="13.42578125" style="225" customWidth="1"/>
    <col min="10749" max="10994" width="10.28515625" style="225"/>
    <col min="10995" max="10995" width="8.7109375" style="225" customWidth="1"/>
    <col min="10996" max="10996" width="57.85546875" style="225" customWidth="1"/>
    <col min="10997" max="11004" width="13.42578125" style="225" customWidth="1"/>
    <col min="11005" max="11250" width="10.28515625" style="225"/>
    <col min="11251" max="11251" width="8.7109375" style="225" customWidth="1"/>
    <col min="11252" max="11252" width="57.85546875" style="225" customWidth="1"/>
    <col min="11253" max="11260" width="13.42578125" style="225" customWidth="1"/>
    <col min="11261" max="11506" width="10.28515625" style="225"/>
    <col min="11507" max="11507" width="8.7109375" style="225" customWidth="1"/>
    <col min="11508" max="11508" width="57.85546875" style="225" customWidth="1"/>
    <col min="11509" max="11516" width="13.42578125" style="225" customWidth="1"/>
    <col min="11517" max="11762" width="10.28515625" style="225"/>
    <col min="11763" max="11763" width="8.7109375" style="225" customWidth="1"/>
    <col min="11764" max="11764" width="57.85546875" style="225" customWidth="1"/>
    <col min="11765" max="11772" width="13.42578125" style="225" customWidth="1"/>
    <col min="11773" max="12018" width="10.28515625" style="225"/>
    <col min="12019" max="12019" width="8.7109375" style="225" customWidth="1"/>
    <col min="12020" max="12020" width="57.85546875" style="225" customWidth="1"/>
    <col min="12021" max="12028" width="13.42578125" style="225" customWidth="1"/>
    <col min="12029" max="12274" width="10.28515625" style="225"/>
    <col min="12275" max="12275" width="8.7109375" style="225" customWidth="1"/>
    <col min="12276" max="12276" width="57.85546875" style="225" customWidth="1"/>
    <col min="12277" max="12284" width="13.42578125" style="225" customWidth="1"/>
    <col min="12285" max="12530" width="10.28515625" style="225"/>
    <col min="12531" max="12531" width="8.7109375" style="225" customWidth="1"/>
    <col min="12532" max="12532" width="57.85546875" style="225" customWidth="1"/>
    <col min="12533" max="12540" width="13.42578125" style="225" customWidth="1"/>
    <col min="12541" max="12786" width="10.28515625" style="225"/>
    <col min="12787" max="12787" width="8.7109375" style="225" customWidth="1"/>
    <col min="12788" max="12788" width="57.85546875" style="225" customWidth="1"/>
    <col min="12789" max="12796" width="13.42578125" style="225" customWidth="1"/>
    <col min="12797" max="13042" width="10.28515625" style="225"/>
    <col min="13043" max="13043" width="8.7109375" style="225" customWidth="1"/>
    <col min="13044" max="13044" width="57.85546875" style="225" customWidth="1"/>
    <col min="13045" max="13052" width="13.42578125" style="225" customWidth="1"/>
    <col min="13053" max="13298" width="10.28515625" style="225"/>
    <col min="13299" max="13299" width="8.7109375" style="225" customWidth="1"/>
    <col min="13300" max="13300" width="57.85546875" style="225" customWidth="1"/>
    <col min="13301" max="13308" width="13.42578125" style="225" customWidth="1"/>
    <col min="13309" max="13554" width="10.28515625" style="225"/>
    <col min="13555" max="13555" width="8.7109375" style="225" customWidth="1"/>
    <col min="13556" max="13556" width="57.85546875" style="225" customWidth="1"/>
    <col min="13557" max="13564" width="13.42578125" style="225" customWidth="1"/>
    <col min="13565" max="13810" width="10.28515625" style="225"/>
    <col min="13811" max="13811" width="8.7109375" style="225" customWidth="1"/>
    <col min="13812" max="13812" width="57.85546875" style="225" customWidth="1"/>
    <col min="13813" max="13820" width="13.42578125" style="225" customWidth="1"/>
    <col min="13821" max="14066" width="10.28515625" style="225"/>
    <col min="14067" max="14067" width="8.7109375" style="225" customWidth="1"/>
    <col min="14068" max="14068" width="57.85546875" style="225" customWidth="1"/>
    <col min="14069" max="14076" width="13.42578125" style="225" customWidth="1"/>
    <col min="14077" max="14322" width="10.28515625" style="225"/>
    <col min="14323" max="14323" width="8.7109375" style="225" customWidth="1"/>
    <col min="14324" max="14324" width="57.85546875" style="225" customWidth="1"/>
    <col min="14325" max="14332" width="13.42578125" style="225" customWidth="1"/>
    <col min="14333" max="14578" width="10.28515625" style="225"/>
    <col min="14579" max="14579" width="8.7109375" style="225" customWidth="1"/>
    <col min="14580" max="14580" width="57.85546875" style="225" customWidth="1"/>
    <col min="14581" max="14588" width="13.42578125" style="225" customWidth="1"/>
    <col min="14589" max="14834" width="10.28515625" style="225"/>
    <col min="14835" max="14835" width="8.7109375" style="225" customWidth="1"/>
    <col min="14836" max="14836" width="57.85546875" style="225" customWidth="1"/>
    <col min="14837" max="14844" width="13.42578125" style="225" customWidth="1"/>
    <col min="14845" max="15090" width="10.28515625" style="225"/>
    <col min="15091" max="15091" width="8.7109375" style="225" customWidth="1"/>
    <col min="15092" max="15092" width="57.85546875" style="225" customWidth="1"/>
    <col min="15093" max="15100" width="13.42578125" style="225" customWidth="1"/>
    <col min="15101" max="15346" width="10.28515625" style="225"/>
    <col min="15347" max="15347" width="8.7109375" style="225" customWidth="1"/>
    <col min="15348" max="15348" width="57.85546875" style="225" customWidth="1"/>
    <col min="15349" max="15356" width="13.42578125" style="225" customWidth="1"/>
    <col min="15357" max="15602" width="10.28515625" style="225"/>
    <col min="15603" max="15603" width="8.7109375" style="225" customWidth="1"/>
    <col min="15604" max="15604" width="57.85546875" style="225" customWidth="1"/>
    <col min="15605" max="15612" width="13.42578125" style="225" customWidth="1"/>
    <col min="15613" max="15858" width="10.28515625" style="225"/>
    <col min="15859" max="15859" width="8.7109375" style="225" customWidth="1"/>
    <col min="15860" max="15860" width="57.85546875" style="225" customWidth="1"/>
    <col min="15861" max="15868" width="13.42578125" style="225" customWidth="1"/>
    <col min="15869" max="16114" width="10.28515625" style="225"/>
    <col min="16115" max="16115" width="8.7109375" style="225" customWidth="1"/>
    <col min="16116" max="16116" width="57.85546875" style="225" customWidth="1"/>
    <col min="16117" max="16124" width="13.42578125" style="225" customWidth="1"/>
    <col min="16125" max="16384" width="10.28515625" style="225"/>
  </cols>
  <sheetData>
    <row r="1" spans="1:8">
      <c r="A1" s="224" t="s">
        <v>836</v>
      </c>
      <c r="B1" s="224"/>
    </row>
    <row r="2" spans="1:8">
      <c r="B2" s="225"/>
      <c r="E2" s="226"/>
    </row>
    <row r="3" spans="1:8">
      <c r="A3" s="227"/>
      <c r="B3" s="228" t="s">
        <v>845</v>
      </c>
      <c r="G3" s="229"/>
    </row>
    <row r="4" spans="1:8">
      <c r="B4" s="230"/>
    </row>
    <row r="5" spans="1:8" ht="20.25" customHeight="1">
      <c r="B5" s="912" t="s">
        <v>290</v>
      </c>
      <c r="C5" s="912"/>
      <c r="D5" s="912"/>
      <c r="E5" s="912"/>
      <c r="F5" s="912"/>
      <c r="G5" s="912"/>
      <c r="H5" s="912"/>
    </row>
    <row r="6" spans="1:8">
      <c r="B6" s="221" t="s">
        <v>842</v>
      </c>
      <c r="C6" s="222">
        <v>0.02</v>
      </c>
      <c r="D6" s="222">
        <v>0.2</v>
      </c>
      <c r="E6" s="222">
        <v>0.5</v>
      </c>
      <c r="F6" s="222">
        <v>0.75</v>
      </c>
      <c r="G6" s="222">
        <v>1</v>
      </c>
      <c r="H6" s="223" t="s">
        <v>181</v>
      </c>
    </row>
    <row r="7" spans="1:8" ht="12.75" customHeight="1">
      <c r="A7" s="231">
        <v>6</v>
      </c>
      <c r="B7" s="232" t="s">
        <v>292</v>
      </c>
      <c r="C7" s="233">
        <v>5429.2962939999998</v>
      </c>
      <c r="D7" s="233"/>
      <c r="E7" s="233"/>
      <c r="F7" s="233"/>
      <c r="G7" s="233"/>
      <c r="H7" s="233">
        <v>5429.2962939999998</v>
      </c>
    </row>
    <row r="8" spans="1:8" ht="12.75" customHeight="1">
      <c r="A8" s="231">
        <v>7</v>
      </c>
      <c r="B8" s="234" t="s">
        <v>293</v>
      </c>
      <c r="C8" s="233"/>
      <c r="D8" s="233"/>
      <c r="E8" s="233"/>
      <c r="F8" s="233"/>
      <c r="G8" s="233">
        <v>322.75741099999999</v>
      </c>
      <c r="H8" s="233">
        <v>322.75741099999999</v>
      </c>
    </row>
    <row r="9" spans="1:8" ht="12.75" customHeight="1">
      <c r="A9" s="231">
        <v>8</v>
      </c>
      <c r="B9" s="232" t="s">
        <v>294</v>
      </c>
      <c r="C9" s="233"/>
      <c r="D9" s="233"/>
      <c r="E9" s="233"/>
      <c r="F9" s="233">
        <v>0.82838500000000004</v>
      </c>
      <c r="G9" s="233"/>
      <c r="H9" s="233">
        <v>0.82838500000000004</v>
      </c>
    </row>
    <row r="10" spans="1:8" s="238" customFormat="1" ht="12.75" customHeight="1">
      <c r="A10" s="235">
        <v>11</v>
      </c>
      <c r="B10" s="236" t="s">
        <v>181</v>
      </c>
      <c r="C10" s="237">
        <v>5429.2962939999998</v>
      </c>
      <c r="D10" s="237">
        <v>0</v>
      </c>
      <c r="E10" s="237">
        <v>0</v>
      </c>
      <c r="F10" s="237">
        <v>0.82838500000000004</v>
      </c>
      <c r="G10" s="237">
        <v>322.75741099999999</v>
      </c>
      <c r="H10" s="237">
        <v>5752.8820899999992</v>
      </c>
    </row>
    <row r="11" spans="1:8" s="238" customFormat="1">
      <c r="A11" s="235"/>
      <c r="B11" s="236"/>
      <c r="C11" s="239"/>
      <c r="D11" s="239"/>
      <c r="E11" s="239"/>
      <c r="F11" s="239"/>
      <c r="G11" s="239"/>
      <c r="H11" s="239"/>
    </row>
    <row r="12" spans="1:8">
      <c r="B12" s="230"/>
    </row>
    <row r="13" spans="1:8" ht="20.25" customHeight="1">
      <c r="B13" s="912" t="s">
        <v>290</v>
      </c>
      <c r="C13" s="912"/>
      <c r="D13" s="912"/>
      <c r="E13" s="912"/>
      <c r="F13" s="912"/>
      <c r="G13" s="912"/>
      <c r="H13" s="912"/>
    </row>
    <row r="14" spans="1:8">
      <c r="B14" s="221" t="s">
        <v>844</v>
      </c>
      <c r="C14" s="222">
        <v>0.02</v>
      </c>
      <c r="D14" s="222">
        <v>0.2</v>
      </c>
      <c r="E14" s="222">
        <v>0.5</v>
      </c>
      <c r="F14" s="222">
        <v>0.75</v>
      </c>
      <c r="G14" s="222">
        <v>1</v>
      </c>
      <c r="H14" s="223" t="s">
        <v>181</v>
      </c>
    </row>
    <row r="15" spans="1:8" ht="12.75" customHeight="1">
      <c r="A15" s="231">
        <v>6</v>
      </c>
      <c r="B15" s="232" t="s">
        <v>292</v>
      </c>
      <c r="C15" s="233">
        <v>3075.1625509999999</v>
      </c>
      <c r="D15" s="233">
        <v>0.14805699999999999</v>
      </c>
      <c r="E15" s="233">
        <v>0.37379299999999999</v>
      </c>
      <c r="F15" s="233"/>
      <c r="G15" s="233"/>
      <c r="H15" s="233">
        <v>3075.684401</v>
      </c>
    </row>
    <row r="16" spans="1:8" ht="12.75" customHeight="1">
      <c r="A16" s="231">
        <v>7</v>
      </c>
      <c r="B16" s="234" t="s">
        <v>293</v>
      </c>
      <c r="C16" s="233"/>
      <c r="D16" s="233"/>
      <c r="E16" s="233"/>
      <c r="F16" s="233"/>
      <c r="G16" s="233">
        <v>220.06399999999999</v>
      </c>
      <c r="H16" s="233">
        <v>220.06399999999999</v>
      </c>
    </row>
    <row r="17" spans="1:8" ht="12.75" customHeight="1">
      <c r="A17" s="231">
        <v>8</v>
      </c>
      <c r="B17" s="232" t="s">
        <v>294</v>
      </c>
      <c r="C17" s="233"/>
      <c r="D17" s="233"/>
      <c r="E17" s="233"/>
      <c r="F17" s="233">
        <v>1.1184069999999999</v>
      </c>
      <c r="G17" s="233"/>
      <c r="H17" s="233">
        <v>1.1184069999999999</v>
      </c>
    </row>
    <row r="18" spans="1:8" s="238" customFormat="1" ht="12.75" customHeight="1">
      <c r="A18" s="235">
        <v>11</v>
      </c>
      <c r="B18" s="236" t="s">
        <v>181</v>
      </c>
      <c r="C18" s="237">
        <v>3075.1625509999999</v>
      </c>
      <c r="D18" s="237">
        <v>0.14805699999999999</v>
      </c>
      <c r="E18" s="237">
        <v>0.37379299999999999</v>
      </c>
      <c r="F18" s="237">
        <v>1.1184069999999999</v>
      </c>
      <c r="G18" s="237">
        <v>220.06399999999999</v>
      </c>
      <c r="H18" s="237">
        <v>3296.8668079999998</v>
      </c>
    </row>
    <row r="19" spans="1:8" s="238" customFormat="1">
      <c r="A19" s="235"/>
      <c r="B19" s="236"/>
      <c r="C19" s="239"/>
      <c r="D19" s="239"/>
      <c r="E19" s="239"/>
      <c r="F19" s="239"/>
      <c r="G19" s="239"/>
      <c r="H19" s="239"/>
    </row>
  </sheetData>
  <mergeCells count="2">
    <mergeCell ref="B5:H5"/>
    <mergeCell ref="B13:H13"/>
  </mergeCells>
  <pageMargins left="0.70866141732283472" right="0.70866141732283472" top="0.74803149606299213" bottom="0.74803149606299213" header="0.31496062992125984" footer="0.31496062992125984"/>
  <pageSetup paperSize="9" scale="88" fitToHeight="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E25176-77F0-49B7-86FB-7BA4C70FEF18}">
  <sheetPr>
    <pageSetUpPr fitToPage="1"/>
  </sheetPr>
  <dimension ref="A1:K64"/>
  <sheetViews>
    <sheetView zoomScaleNormal="100" zoomScalePageLayoutView="50" workbookViewId="0"/>
  </sheetViews>
  <sheetFormatPr defaultColWidth="9.140625" defaultRowHeight="12.75"/>
  <cols>
    <col min="1" max="1" width="9.140625" style="618"/>
    <col min="2" max="2" width="19.28515625" style="618" customWidth="1"/>
    <col min="3" max="3" width="43" style="618" bestFit="1" customWidth="1"/>
    <col min="4" max="4" width="25.42578125" style="142" customWidth="1"/>
    <col min="5" max="5" width="25.28515625" style="142" customWidth="1"/>
    <col min="6" max="6" width="25.42578125" style="142" customWidth="1"/>
    <col min="7" max="7" width="25" style="142" customWidth="1"/>
    <col min="8" max="8" width="24.85546875" style="142" customWidth="1"/>
    <col min="9" max="9" width="25.28515625" style="142" customWidth="1"/>
    <col min="10" max="10" width="25" style="825" customWidth="1"/>
    <col min="11" max="16384" width="9.140625" style="618"/>
  </cols>
  <sheetData>
    <row r="1" spans="1:11">
      <c r="A1" s="58" t="s">
        <v>836</v>
      </c>
    </row>
    <row r="2" spans="1:11">
      <c r="D2" s="832"/>
    </row>
    <row r="3" spans="1:11">
      <c r="B3" s="383" t="s">
        <v>13</v>
      </c>
      <c r="J3" s="142"/>
      <c r="K3" s="142"/>
    </row>
    <row r="4" spans="1:11">
      <c r="B4" s="119"/>
      <c r="C4" s="130"/>
      <c r="D4" s="833"/>
      <c r="E4" s="834"/>
      <c r="F4" s="834"/>
      <c r="G4" s="834"/>
      <c r="H4" s="834"/>
      <c r="I4" s="834"/>
      <c r="J4" s="826"/>
      <c r="K4" s="134"/>
    </row>
    <row r="6" spans="1:11" ht="15" customHeight="1">
      <c r="B6" s="125"/>
      <c r="C6" s="432"/>
      <c r="D6" s="153" t="s">
        <v>156</v>
      </c>
      <c r="E6" s="153" t="s">
        <v>157</v>
      </c>
      <c r="F6" s="153" t="s">
        <v>158</v>
      </c>
      <c r="G6" s="153" t="s">
        <v>182</v>
      </c>
      <c r="H6" s="153" t="s">
        <v>183</v>
      </c>
      <c r="I6" s="153" t="s">
        <v>240</v>
      </c>
      <c r="J6" s="829" t="s">
        <v>149</v>
      </c>
    </row>
    <row r="7" spans="1:11" ht="12.75" customHeight="1">
      <c r="B7" s="917" t="s">
        <v>939</v>
      </c>
      <c r="C7" s="917" t="s">
        <v>297</v>
      </c>
      <c r="D7" s="919" t="s">
        <v>239</v>
      </c>
      <c r="E7" s="913" t="s">
        <v>298</v>
      </c>
      <c r="F7" s="913" t="s">
        <v>299</v>
      </c>
      <c r="G7" s="913" t="s">
        <v>300</v>
      </c>
      <c r="H7" s="913" t="s">
        <v>301</v>
      </c>
      <c r="I7" s="913" t="s">
        <v>266</v>
      </c>
      <c r="J7" s="915" t="s">
        <v>302</v>
      </c>
    </row>
    <row r="8" spans="1:11" ht="12.75" customHeight="1">
      <c r="B8" s="918"/>
      <c r="C8" s="918"/>
      <c r="D8" s="920"/>
      <c r="E8" s="914"/>
      <c r="F8" s="914"/>
      <c r="G8" s="914"/>
      <c r="H8" s="914"/>
      <c r="I8" s="914"/>
      <c r="J8" s="916"/>
    </row>
    <row r="9" spans="1:11" ht="12.75" customHeight="1">
      <c r="B9" s="128" t="s">
        <v>296</v>
      </c>
      <c r="C9" s="432"/>
      <c r="D9" s="143"/>
      <c r="E9" s="143"/>
      <c r="F9" s="143"/>
      <c r="G9" s="143"/>
      <c r="H9" s="143"/>
      <c r="I9" s="143"/>
      <c r="J9" s="827"/>
    </row>
    <row r="10" spans="1:11" ht="12.75" customHeight="1">
      <c r="B10" s="17"/>
      <c r="C10" s="432" t="s">
        <v>303</v>
      </c>
      <c r="D10" s="824">
        <v>41313.964669000001</v>
      </c>
      <c r="E10" s="828">
        <v>0</v>
      </c>
      <c r="F10" s="824">
        <v>143</v>
      </c>
      <c r="G10" s="828">
        <v>44.603200000000001</v>
      </c>
      <c r="H10" s="824">
        <v>1</v>
      </c>
      <c r="I10" s="824">
        <v>706.62816799999996</v>
      </c>
      <c r="J10" s="827">
        <v>1.7100000000000001E-2</v>
      </c>
    </row>
    <row r="11" spans="1:11" ht="12.75" customHeight="1">
      <c r="B11" s="17"/>
      <c r="C11" s="432" t="s">
        <v>304</v>
      </c>
      <c r="D11" s="824">
        <v>0</v>
      </c>
      <c r="E11" s="828">
        <v>0</v>
      </c>
      <c r="F11" s="824">
        <v>0</v>
      </c>
      <c r="G11" s="828">
        <v>0</v>
      </c>
      <c r="H11" s="824">
        <v>0</v>
      </c>
      <c r="I11" s="824">
        <v>0</v>
      </c>
      <c r="J11" s="827">
        <v>0</v>
      </c>
    </row>
    <row r="12" spans="1:11">
      <c r="B12" s="17"/>
      <c r="C12" s="432" t="s">
        <v>305</v>
      </c>
      <c r="D12" s="824">
        <v>0</v>
      </c>
      <c r="E12" s="828">
        <v>0</v>
      </c>
      <c r="F12" s="824">
        <v>0</v>
      </c>
      <c r="G12" s="828">
        <v>0</v>
      </c>
      <c r="H12" s="824">
        <v>0</v>
      </c>
      <c r="I12" s="824">
        <v>0</v>
      </c>
      <c r="J12" s="827">
        <v>0</v>
      </c>
    </row>
    <row r="13" spans="1:11">
      <c r="B13" s="17"/>
      <c r="C13" s="432" t="s">
        <v>306</v>
      </c>
      <c r="D13" s="824">
        <v>0</v>
      </c>
      <c r="E13" s="828">
        <v>0</v>
      </c>
      <c r="F13" s="824">
        <v>0</v>
      </c>
      <c r="G13" s="828">
        <v>0</v>
      </c>
      <c r="H13" s="824">
        <v>0</v>
      </c>
      <c r="I13" s="824">
        <v>0</v>
      </c>
      <c r="J13" s="827">
        <v>0</v>
      </c>
    </row>
    <row r="14" spans="1:11" ht="12.75" customHeight="1">
      <c r="B14" s="17"/>
      <c r="C14" s="432" t="s">
        <v>307</v>
      </c>
      <c r="D14" s="824">
        <v>0</v>
      </c>
      <c r="E14" s="828">
        <v>0</v>
      </c>
      <c r="F14" s="824">
        <v>0</v>
      </c>
      <c r="G14" s="828">
        <v>0</v>
      </c>
      <c r="H14" s="824">
        <v>0</v>
      </c>
      <c r="I14" s="824">
        <v>0</v>
      </c>
      <c r="J14" s="827">
        <v>0</v>
      </c>
    </row>
    <row r="15" spans="1:11">
      <c r="B15" s="17"/>
      <c r="C15" s="432" t="s">
        <v>308</v>
      </c>
      <c r="D15" s="824">
        <v>16.092692</v>
      </c>
      <c r="E15" s="828">
        <v>6</v>
      </c>
      <c r="F15" s="824">
        <v>1</v>
      </c>
      <c r="G15" s="828">
        <v>45</v>
      </c>
      <c r="H15" s="824">
        <v>2</v>
      </c>
      <c r="I15" s="824">
        <v>27.227232999999998</v>
      </c>
      <c r="J15" s="827">
        <v>1.6919</v>
      </c>
    </row>
    <row r="16" spans="1:11">
      <c r="B16" s="17"/>
      <c r="C16" s="432" t="s">
        <v>309</v>
      </c>
      <c r="D16" s="824">
        <v>0</v>
      </c>
      <c r="E16" s="828">
        <v>0</v>
      </c>
      <c r="F16" s="824">
        <v>0</v>
      </c>
      <c r="G16" s="828">
        <v>0</v>
      </c>
      <c r="H16" s="824">
        <v>0</v>
      </c>
      <c r="I16" s="824">
        <v>0</v>
      </c>
      <c r="J16" s="827">
        <v>0</v>
      </c>
    </row>
    <row r="17" spans="2:10">
      <c r="B17" s="17"/>
      <c r="C17" s="432" t="s">
        <v>310</v>
      </c>
      <c r="D17" s="824">
        <v>0</v>
      </c>
      <c r="E17" s="828">
        <v>0</v>
      </c>
      <c r="F17" s="824">
        <v>0</v>
      </c>
      <c r="G17" s="828">
        <v>0</v>
      </c>
      <c r="H17" s="824">
        <v>0</v>
      </c>
      <c r="I17" s="824">
        <v>0</v>
      </c>
      <c r="J17" s="827">
        <v>0</v>
      </c>
    </row>
    <row r="18" spans="2:10" ht="12.75" customHeight="1">
      <c r="B18" s="17"/>
      <c r="C18" s="147" t="s">
        <v>941</v>
      </c>
      <c r="D18" s="824">
        <v>41330.057360999999</v>
      </c>
      <c r="E18" s="828">
        <v>6.0000000000000001E-3</v>
      </c>
      <c r="F18" s="824">
        <v>144</v>
      </c>
      <c r="G18" s="828">
        <v>44.603000000000002</v>
      </c>
      <c r="H18" s="824">
        <v>1</v>
      </c>
      <c r="I18" s="824">
        <v>733.85540000000003</v>
      </c>
      <c r="J18" s="827">
        <v>1.7760000000000001E-2</v>
      </c>
    </row>
    <row r="21" spans="2:10">
      <c r="B21" s="125"/>
      <c r="C21" s="432"/>
      <c r="D21" s="153" t="s">
        <v>156</v>
      </c>
      <c r="E21" s="153" t="s">
        <v>157</v>
      </c>
      <c r="F21" s="153" t="s">
        <v>158</v>
      </c>
      <c r="G21" s="153" t="s">
        <v>182</v>
      </c>
      <c r="H21" s="153" t="s">
        <v>183</v>
      </c>
      <c r="I21" s="153" t="s">
        <v>240</v>
      </c>
      <c r="J21" s="829" t="s">
        <v>149</v>
      </c>
    </row>
    <row r="22" spans="2:10" ht="12.75" customHeight="1">
      <c r="B22" s="917" t="s">
        <v>939</v>
      </c>
      <c r="C22" s="908" t="s">
        <v>297</v>
      </c>
      <c r="D22" s="919" t="s">
        <v>239</v>
      </c>
      <c r="E22" s="913" t="s">
        <v>298</v>
      </c>
      <c r="F22" s="913" t="s">
        <v>299</v>
      </c>
      <c r="G22" s="913" t="s">
        <v>300</v>
      </c>
      <c r="H22" s="913" t="s">
        <v>301</v>
      </c>
      <c r="I22" s="913" t="s">
        <v>266</v>
      </c>
      <c r="J22" s="915" t="s">
        <v>302</v>
      </c>
    </row>
    <row r="23" spans="2:10">
      <c r="B23" s="918"/>
      <c r="C23" s="908"/>
      <c r="D23" s="920"/>
      <c r="E23" s="914"/>
      <c r="F23" s="914"/>
      <c r="G23" s="914"/>
      <c r="H23" s="914"/>
      <c r="I23" s="914"/>
      <c r="J23" s="916"/>
    </row>
    <row r="24" spans="2:10" ht="12.75" customHeight="1">
      <c r="B24" s="128" t="s">
        <v>292</v>
      </c>
      <c r="C24" s="432"/>
      <c r="D24" s="143"/>
      <c r="E24" s="143"/>
      <c r="F24" s="143"/>
      <c r="G24" s="143"/>
      <c r="H24" s="143"/>
      <c r="I24" s="143"/>
      <c r="J24" s="827"/>
    </row>
    <row r="25" spans="2:10" ht="12.75" customHeight="1">
      <c r="B25" s="17"/>
      <c r="C25" s="432" t="s">
        <v>303</v>
      </c>
      <c r="D25" s="824">
        <v>61144.457697999998</v>
      </c>
      <c r="E25" s="828">
        <v>7.9000000000000001E-2</v>
      </c>
      <c r="F25" s="824">
        <v>1062</v>
      </c>
      <c r="G25" s="828">
        <v>37.7791</v>
      </c>
      <c r="H25" s="824">
        <v>3</v>
      </c>
      <c r="I25" s="824">
        <v>6902.2768189999997</v>
      </c>
      <c r="J25" s="827">
        <v>0.13583000000000001</v>
      </c>
    </row>
    <row r="26" spans="2:10" ht="12.75" customHeight="1">
      <c r="B26" s="17"/>
      <c r="C26" s="432" t="s">
        <v>304</v>
      </c>
      <c r="D26" s="824">
        <v>2370.7529279999999</v>
      </c>
      <c r="E26" s="828">
        <v>0.42100000000000004</v>
      </c>
      <c r="F26" s="824">
        <v>117</v>
      </c>
      <c r="G26" s="828">
        <v>41.4328</v>
      </c>
      <c r="H26" s="824">
        <v>2</v>
      </c>
      <c r="I26" s="824">
        <v>782.77579700000001</v>
      </c>
      <c r="J26" s="827">
        <v>0.79109000000000007</v>
      </c>
    </row>
    <row r="27" spans="2:10" ht="12.75" customHeight="1">
      <c r="B27" s="17"/>
      <c r="C27" s="432" t="s">
        <v>305</v>
      </c>
      <c r="D27" s="824">
        <v>3909.1194519999999</v>
      </c>
      <c r="E27" s="828">
        <v>0.754</v>
      </c>
      <c r="F27" s="824">
        <v>187</v>
      </c>
      <c r="G27" s="828">
        <v>40.758800000000001</v>
      </c>
      <c r="H27" s="824">
        <v>2</v>
      </c>
      <c r="I27" s="824">
        <v>1568.451407</v>
      </c>
      <c r="J27" s="827">
        <v>0.82952000000000004</v>
      </c>
    </row>
    <row r="28" spans="2:10" ht="12.75" customHeight="1">
      <c r="B28" s="17"/>
      <c r="C28" s="432" t="s">
        <v>306</v>
      </c>
      <c r="D28" s="824">
        <v>37.449787999999998</v>
      </c>
      <c r="E28" s="828">
        <v>1.2369999999999999</v>
      </c>
      <c r="F28" s="824">
        <v>5</v>
      </c>
      <c r="G28" s="828">
        <v>44.231200000000001</v>
      </c>
      <c r="H28" s="824">
        <v>2</v>
      </c>
      <c r="I28" s="824">
        <v>29.123304999999998</v>
      </c>
      <c r="J28" s="827">
        <v>1.5653100000000002</v>
      </c>
    </row>
    <row r="29" spans="2:10" ht="12.75" customHeight="1">
      <c r="B29" s="17"/>
      <c r="C29" s="432" t="s">
        <v>307</v>
      </c>
      <c r="D29" s="824">
        <v>575.43937800000003</v>
      </c>
      <c r="E29" s="828">
        <v>2.4649999999999999</v>
      </c>
      <c r="F29" s="824">
        <v>41</v>
      </c>
      <c r="G29" s="828">
        <v>41.3874</v>
      </c>
      <c r="H29" s="824">
        <v>3</v>
      </c>
      <c r="I29" s="824">
        <v>481.52257300000002</v>
      </c>
      <c r="J29" s="827">
        <v>2.0196800000000001</v>
      </c>
    </row>
    <row r="30" spans="2:10" ht="12.75" customHeight="1">
      <c r="B30" s="17"/>
      <c r="C30" s="432" t="s">
        <v>308</v>
      </c>
      <c r="D30" s="824">
        <v>111.07550999999999</v>
      </c>
      <c r="E30" s="828">
        <v>3.6999999999999997</v>
      </c>
      <c r="F30" s="824">
        <v>2</v>
      </c>
      <c r="G30" s="828">
        <v>40.999699999999997</v>
      </c>
      <c r="H30" s="824">
        <v>0</v>
      </c>
      <c r="I30" s="824">
        <v>114.889889</v>
      </c>
      <c r="J30" s="827">
        <v>1.03434</v>
      </c>
    </row>
    <row r="31" spans="2:10" ht="12.75" customHeight="1">
      <c r="B31" s="17"/>
      <c r="C31" s="432" t="s">
        <v>309</v>
      </c>
      <c r="D31" s="824">
        <v>4.8279999999999998E-3</v>
      </c>
      <c r="E31" s="828">
        <v>11</v>
      </c>
      <c r="F31" s="824">
        <v>1</v>
      </c>
      <c r="G31" s="828">
        <v>56.000000000000007</v>
      </c>
      <c r="H31" s="824">
        <v>1</v>
      </c>
      <c r="I31" s="824">
        <v>1.3549E-2</v>
      </c>
      <c r="J31" s="827">
        <v>2.8063099999999999</v>
      </c>
    </row>
    <row r="32" spans="2:10" ht="12.75" customHeight="1">
      <c r="B32" s="17"/>
      <c r="C32" s="432" t="s">
        <v>310</v>
      </c>
      <c r="D32" s="824">
        <v>0</v>
      </c>
      <c r="E32" s="828">
        <v>0</v>
      </c>
      <c r="F32" s="824">
        <v>0</v>
      </c>
      <c r="G32" s="828">
        <v>0</v>
      </c>
      <c r="H32" s="824">
        <v>0</v>
      </c>
      <c r="I32" s="824">
        <v>0</v>
      </c>
      <c r="J32" s="827">
        <v>0</v>
      </c>
    </row>
    <row r="33" spans="2:10" ht="12.75" customHeight="1">
      <c r="B33" s="17"/>
      <c r="C33" s="147" t="s">
        <v>940</v>
      </c>
      <c r="D33" s="824">
        <v>68148.299582000007</v>
      </c>
      <c r="E33" s="828">
        <v>0.16600000000000001</v>
      </c>
      <c r="F33" s="824">
        <v>1415</v>
      </c>
      <c r="G33" s="828">
        <v>38.116391301297526</v>
      </c>
      <c r="H33" s="824">
        <v>3</v>
      </c>
      <c r="I33" s="824">
        <v>9879.0533400000004</v>
      </c>
      <c r="J33" s="827">
        <v>0.24693999999999999</v>
      </c>
    </row>
    <row r="36" spans="2:10">
      <c r="B36" s="125"/>
      <c r="C36" s="432"/>
      <c r="D36" s="153" t="s">
        <v>156</v>
      </c>
      <c r="E36" s="153" t="s">
        <v>157</v>
      </c>
      <c r="F36" s="153" t="s">
        <v>158</v>
      </c>
      <c r="G36" s="153" t="s">
        <v>182</v>
      </c>
      <c r="H36" s="153" t="s">
        <v>183</v>
      </c>
      <c r="I36" s="153" t="s">
        <v>240</v>
      </c>
      <c r="J36" s="829" t="s">
        <v>149</v>
      </c>
    </row>
    <row r="37" spans="2:10" ht="12.75" customHeight="1">
      <c r="B37" s="917" t="s">
        <v>939</v>
      </c>
      <c r="C37" s="908" t="s">
        <v>297</v>
      </c>
      <c r="D37" s="919" t="s">
        <v>239</v>
      </c>
      <c r="E37" s="913" t="s">
        <v>298</v>
      </c>
      <c r="F37" s="913" t="s">
        <v>299</v>
      </c>
      <c r="G37" s="913" t="s">
        <v>300</v>
      </c>
      <c r="H37" s="913" t="s">
        <v>301</v>
      </c>
      <c r="I37" s="913" t="s">
        <v>266</v>
      </c>
      <c r="J37" s="915" t="s">
        <v>302</v>
      </c>
    </row>
    <row r="38" spans="2:10">
      <c r="B38" s="918"/>
      <c r="C38" s="908"/>
      <c r="D38" s="920"/>
      <c r="E38" s="914"/>
      <c r="F38" s="914"/>
      <c r="G38" s="914"/>
      <c r="H38" s="914"/>
      <c r="I38" s="914"/>
      <c r="J38" s="916"/>
    </row>
    <row r="39" spans="2:10">
      <c r="B39" s="128" t="s">
        <v>293</v>
      </c>
      <c r="C39" s="432"/>
      <c r="D39" s="143"/>
      <c r="E39" s="143"/>
      <c r="F39" s="143"/>
      <c r="G39" s="143"/>
      <c r="H39" s="143"/>
      <c r="I39" s="143"/>
      <c r="J39" s="827"/>
    </row>
    <row r="40" spans="2:10">
      <c r="B40" s="17"/>
      <c r="C40" s="432" t="s">
        <v>303</v>
      </c>
      <c r="D40" s="824">
        <v>39716.738894000002</v>
      </c>
      <c r="E40" s="828">
        <v>0.29100000000000004</v>
      </c>
      <c r="F40" s="824">
        <v>627</v>
      </c>
      <c r="G40" s="828">
        <v>29.640899999999998</v>
      </c>
      <c r="H40" s="824">
        <v>9</v>
      </c>
      <c r="I40" s="824">
        <v>5027.7533030000004</v>
      </c>
      <c r="J40" s="827">
        <v>0.78053000000000006</v>
      </c>
    </row>
    <row r="41" spans="2:10">
      <c r="B41" s="17"/>
      <c r="C41" s="432" t="s">
        <v>304</v>
      </c>
      <c r="D41" s="824">
        <v>6391.5590279999997</v>
      </c>
      <c r="E41" s="828">
        <v>1.103</v>
      </c>
      <c r="F41" s="824">
        <v>340</v>
      </c>
      <c r="G41" s="828">
        <v>32.326799999999999</v>
      </c>
      <c r="H41" s="824">
        <v>13</v>
      </c>
      <c r="I41" s="824">
        <v>1783.3471159999999</v>
      </c>
      <c r="J41" s="827">
        <v>1.8346099999999999</v>
      </c>
    </row>
    <row r="42" spans="2:10">
      <c r="B42" s="17"/>
      <c r="C42" s="432" t="s">
        <v>305</v>
      </c>
      <c r="D42" s="824">
        <v>4180.7538699999996</v>
      </c>
      <c r="E42" s="828">
        <v>2.1670000000000003</v>
      </c>
      <c r="F42" s="824">
        <v>280</v>
      </c>
      <c r="G42" s="828">
        <v>30.215999999999998</v>
      </c>
      <c r="H42" s="824">
        <v>13</v>
      </c>
      <c r="I42" s="824">
        <v>1762.3264650000001</v>
      </c>
      <c r="J42" s="827">
        <v>2.8089300000000001</v>
      </c>
    </row>
    <row r="43" spans="2:10">
      <c r="B43" s="17"/>
      <c r="C43" s="432" t="s">
        <v>306</v>
      </c>
      <c r="D43" s="824">
        <v>2416.1700430000001</v>
      </c>
      <c r="E43" s="828">
        <v>2.8090000000000002</v>
      </c>
      <c r="F43" s="824">
        <v>268</v>
      </c>
      <c r="G43" s="828">
        <v>29.1496</v>
      </c>
      <c r="H43" s="824">
        <v>11</v>
      </c>
      <c r="I43" s="824">
        <v>1230.3011320000001</v>
      </c>
      <c r="J43" s="827">
        <v>2.0797300000000001</v>
      </c>
    </row>
    <row r="44" spans="2:10">
      <c r="B44" s="17"/>
      <c r="C44" s="432" t="s">
        <v>307</v>
      </c>
      <c r="D44" s="824">
        <v>2441.3792699999999</v>
      </c>
      <c r="E44" s="828">
        <v>5.5349999999999993</v>
      </c>
      <c r="F44" s="824">
        <v>359</v>
      </c>
      <c r="G44" s="828">
        <v>26.033800000000003</v>
      </c>
      <c r="H44" s="824">
        <v>9</v>
      </c>
      <c r="I44" s="824">
        <v>1228.89312</v>
      </c>
      <c r="J44" s="827">
        <v>3.09815</v>
      </c>
    </row>
    <row r="45" spans="2:10">
      <c r="B45" s="17"/>
      <c r="C45" s="432" t="s">
        <v>308</v>
      </c>
      <c r="D45" s="824">
        <v>358.26385399999998</v>
      </c>
      <c r="E45" s="828">
        <v>15.746999999999996</v>
      </c>
      <c r="F45" s="824">
        <v>123</v>
      </c>
      <c r="G45" s="828">
        <v>41.636299999999999</v>
      </c>
      <c r="H45" s="824">
        <v>7</v>
      </c>
      <c r="I45" s="824">
        <v>374.39034900000001</v>
      </c>
      <c r="J45" s="827">
        <v>4.76938</v>
      </c>
    </row>
    <row r="46" spans="2:10">
      <c r="B46" s="17"/>
      <c r="C46" s="432" t="s">
        <v>309</v>
      </c>
      <c r="D46" s="824">
        <v>17.230879999999999</v>
      </c>
      <c r="E46" s="828">
        <v>23</v>
      </c>
      <c r="F46" s="824">
        <v>2</v>
      </c>
      <c r="G46" s="828">
        <v>41.0458</v>
      </c>
      <c r="H46" s="824">
        <v>2</v>
      </c>
      <c r="I46" s="824">
        <v>33.472101000000002</v>
      </c>
      <c r="J46" s="827">
        <v>3.5114700000000001</v>
      </c>
    </row>
    <row r="47" spans="2:10">
      <c r="B47" s="17"/>
      <c r="C47" s="432" t="s">
        <v>310</v>
      </c>
      <c r="D47" s="824">
        <v>11.364539000000001</v>
      </c>
      <c r="E47" s="828">
        <v>100</v>
      </c>
      <c r="F47" s="824">
        <v>2</v>
      </c>
      <c r="G47" s="828">
        <v>31.068200000000001</v>
      </c>
      <c r="H47" s="824">
        <v>3</v>
      </c>
      <c r="I47" s="824">
        <v>43.822955999999998</v>
      </c>
      <c r="J47" s="827">
        <v>3.875</v>
      </c>
    </row>
    <row r="48" spans="2:10">
      <c r="B48" s="17"/>
      <c r="C48" s="147" t="s">
        <v>942</v>
      </c>
      <c r="D48" s="824">
        <v>55533.460377000003</v>
      </c>
      <c r="E48" s="828">
        <v>4.8650000000000002</v>
      </c>
      <c r="F48" s="824">
        <v>2001</v>
      </c>
      <c r="G48" s="828">
        <v>29.894590867445906</v>
      </c>
      <c r="H48" s="824">
        <v>13</v>
      </c>
      <c r="I48" s="824">
        <v>11484.306538999999</v>
      </c>
      <c r="J48" s="827">
        <v>2.2277899999999997</v>
      </c>
    </row>
    <row r="51" spans="1:10">
      <c r="B51" s="125"/>
      <c r="C51" s="432"/>
      <c r="D51" s="153" t="s">
        <v>156</v>
      </c>
      <c r="E51" s="153" t="s">
        <v>157</v>
      </c>
      <c r="F51" s="153" t="s">
        <v>158</v>
      </c>
      <c r="G51" s="153" t="s">
        <v>182</v>
      </c>
      <c r="H51" s="153" t="s">
        <v>183</v>
      </c>
      <c r="I51" s="153" t="s">
        <v>240</v>
      </c>
      <c r="J51" s="829" t="s">
        <v>149</v>
      </c>
    </row>
    <row r="52" spans="1:10" ht="15" customHeight="1">
      <c r="B52" s="917" t="s">
        <v>939</v>
      </c>
      <c r="C52" s="908" t="s">
        <v>297</v>
      </c>
      <c r="D52" s="919" t="s">
        <v>239</v>
      </c>
      <c r="E52" s="913" t="s">
        <v>298</v>
      </c>
      <c r="F52" s="913" t="s">
        <v>299</v>
      </c>
      <c r="G52" s="913" t="s">
        <v>300</v>
      </c>
      <c r="H52" s="913" t="s">
        <v>301</v>
      </c>
      <c r="I52" s="913" t="s">
        <v>266</v>
      </c>
      <c r="J52" s="915" t="s">
        <v>302</v>
      </c>
    </row>
    <row r="53" spans="1:10">
      <c r="B53" s="918"/>
      <c r="C53" s="908"/>
      <c r="D53" s="920"/>
      <c r="E53" s="914"/>
      <c r="F53" s="914"/>
      <c r="G53" s="914"/>
      <c r="H53" s="914"/>
      <c r="I53" s="914"/>
      <c r="J53" s="916"/>
    </row>
    <row r="54" spans="1:10">
      <c r="B54" s="128" t="s">
        <v>294</v>
      </c>
      <c r="C54" s="432"/>
      <c r="D54" s="143"/>
      <c r="E54" s="143"/>
      <c r="F54" s="143"/>
      <c r="G54" s="143"/>
      <c r="H54" s="143"/>
      <c r="I54" s="143"/>
      <c r="J54" s="827"/>
    </row>
    <row r="55" spans="1:10">
      <c r="B55" s="17"/>
      <c r="C55" s="432" t="s">
        <v>303</v>
      </c>
      <c r="D55" s="824">
        <v>0</v>
      </c>
      <c r="E55" s="828">
        <v>0</v>
      </c>
      <c r="F55" s="824">
        <v>0</v>
      </c>
      <c r="G55" s="828">
        <v>0</v>
      </c>
      <c r="H55" s="824">
        <v>0</v>
      </c>
      <c r="I55" s="824">
        <v>0</v>
      </c>
      <c r="J55" s="827">
        <v>0</v>
      </c>
    </row>
    <row r="56" spans="1:10">
      <c r="B56" s="17"/>
      <c r="C56" s="432" t="s">
        <v>304</v>
      </c>
      <c r="D56" s="824">
        <v>0</v>
      </c>
      <c r="E56" s="828">
        <v>0</v>
      </c>
      <c r="F56" s="824">
        <v>0</v>
      </c>
      <c r="G56" s="828">
        <v>0</v>
      </c>
      <c r="H56" s="824">
        <v>0</v>
      </c>
      <c r="I56" s="824">
        <v>0</v>
      </c>
      <c r="J56" s="827">
        <v>0</v>
      </c>
    </row>
    <row r="57" spans="1:10">
      <c r="B57" s="17"/>
      <c r="C57" s="432" t="s">
        <v>305</v>
      </c>
      <c r="D57" s="824">
        <v>0</v>
      </c>
      <c r="E57" s="828">
        <v>0</v>
      </c>
      <c r="F57" s="824">
        <v>0</v>
      </c>
      <c r="G57" s="828">
        <v>0</v>
      </c>
      <c r="H57" s="824">
        <v>0</v>
      </c>
      <c r="I57" s="824">
        <v>0</v>
      </c>
      <c r="J57" s="827">
        <v>0</v>
      </c>
    </row>
    <row r="58" spans="1:10" ht="12.75" customHeight="1">
      <c r="B58" s="17"/>
      <c r="C58" s="432" t="s">
        <v>306</v>
      </c>
      <c r="D58" s="824">
        <v>0</v>
      </c>
      <c r="E58" s="828">
        <v>0</v>
      </c>
      <c r="F58" s="824">
        <v>0</v>
      </c>
      <c r="G58" s="828">
        <v>0</v>
      </c>
      <c r="H58" s="824">
        <v>0</v>
      </c>
      <c r="I58" s="824">
        <v>0</v>
      </c>
      <c r="J58" s="827">
        <v>0</v>
      </c>
    </row>
    <row r="59" spans="1:10">
      <c r="B59" s="17"/>
      <c r="C59" s="432" t="s">
        <v>307</v>
      </c>
      <c r="D59" s="824">
        <v>9.9010000000000001E-3</v>
      </c>
      <c r="E59" s="828">
        <v>0.95</v>
      </c>
      <c r="F59" s="824">
        <v>0</v>
      </c>
      <c r="G59" s="828">
        <v>34.284300000000002</v>
      </c>
      <c r="H59" s="824">
        <v>0</v>
      </c>
      <c r="I59" s="824">
        <v>2.7269999999999998E-3</v>
      </c>
      <c r="J59" s="827">
        <v>0.27544000000000002</v>
      </c>
    </row>
    <row r="60" spans="1:10">
      <c r="B60" s="17"/>
      <c r="C60" s="432" t="s">
        <v>308</v>
      </c>
      <c r="D60" s="824">
        <v>0.46196399999999999</v>
      </c>
      <c r="E60" s="828">
        <v>9.5</v>
      </c>
      <c r="F60" s="824">
        <v>25</v>
      </c>
      <c r="G60" s="828">
        <v>56.689</v>
      </c>
      <c r="H60" s="824">
        <v>0</v>
      </c>
      <c r="I60" s="824">
        <v>0.34465400000000002</v>
      </c>
      <c r="J60" s="827">
        <v>1.11496</v>
      </c>
    </row>
    <row r="61" spans="1:10">
      <c r="B61" s="17"/>
      <c r="C61" s="432" t="s">
        <v>309</v>
      </c>
      <c r="D61" s="824">
        <v>0</v>
      </c>
      <c r="E61" s="828">
        <v>0</v>
      </c>
      <c r="F61" s="824">
        <v>0</v>
      </c>
      <c r="G61" s="828">
        <v>0</v>
      </c>
      <c r="H61" s="824">
        <v>0</v>
      </c>
      <c r="I61" s="824">
        <v>0</v>
      </c>
      <c r="J61" s="827">
        <v>0</v>
      </c>
    </row>
    <row r="62" spans="1:10">
      <c r="B62" s="17"/>
      <c r="C62" s="432" t="s">
        <v>310</v>
      </c>
      <c r="D62" s="824">
        <v>0</v>
      </c>
      <c r="E62" s="828">
        <v>0</v>
      </c>
      <c r="F62" s="824">
        <v>0</v>
      </c>
      <c r="G62" s="828">
        <v>0</v>
      </c>
      <c r="H62" s="824">
        <v>0</v>
      </c>
      <c r="I62" s="824">
        <v>0</v>
      </c>
      <c r="J62" s="827">
        <v>0</v>
      </c>
    </row>
    <row r="63" spans="1:10">
      <c r="B63" s="17"/>
      <c r="C63" s="147" t="s">
        <v>943</v>
      </c>
      <c r="D63" s="824">
        <v>0.47186400000000001</v>
      </c>
      <c r="E63" s="828">
        <v>9.3709999999999987</v>
      </c>
      <c r="F63" s="824">
        <v>25</v>
      </c>
      <c r="G63" s="828">
        <v>56.21891094950589</v>
      </c>
      <c r="H63" s="824">
        <v>0</v>
      </c>
      <c r="I63" s="824">
        <v>0.347381</v>
      </c>
      <c r="J63" s="827">
        <v>1.1047499999999999</v>
      </c>
    </row>
    <row r="64" spans="1:10" s="4" customFormat="1" ht="12.75" customHeight="1">
      <c r="A64" s="618"/>
      <c r="B64" s="921" t="s">
        <v>311</v>
      </c>
      <c r="C64" s="922"/>
      <c r="D64" s="835">
        <v>165012.289185</v>
      </c>
      <c r="E64" s="830">
        <v>5.0370000000000008</v>
      </c>
      <c r="F64" s="835">
        <v>3585</v>
      </c>
      <c r="G64" s="830">
        <v>36.974234396290662</v>
      </c>
      <c r="H64" s="835">
        <v>2</v>
      </c>
      <c r="I64" s="835">
        <v>22097.562658999999</v>
      </c>
      <c r="J64" s="831">
        <v>0.21135999999999999</v>
      </c>
    </row>
  </sheetData>
  <mergeCells count="37">
    <mergeCell ref="B64:C64"/>
    <mergeCell ref="J37:J38"/>
    <mergeCell ref="B52:B53"/>
    <mergeCell ref="C52:C53"/>
    <mergeCell ref="D52:D53"/>
    <mergeCell ref="E52:E53"/>
    <mergeCell ref="F52:F53"/>
    <mergeCell ref="G52:G53"/>
    <mergeCell ref="H52:H53"/>
    <mergeCell ref="I52:I53"/>
    <mergeCell ref="J52:J53"/>
    <mergeCell ref="I22:I23"/>
    <mergeCell ref="J22:J23"/>
    <mergeCell ref="B37:B38"/>
    <mergeCell ref="C37:C38"/>
    <mergeCell ref="D37:D38"/>
    <mergeCell ref="E37:E38"/>
    <mergeCell ref="F37:F38"/>
    <mergeCell ref="G37:G38"/>
    <mergeCell ref="H37:H38"/>
    <mergeCell ref="I37:I38"/>
    <mergeCell ref="H7:H8"/>
    <mergeCell ref="I7:I8"/>
    <mergeCell ref="J7:J8"/>
    <mergeCell ref="B22:B23"/>
    <mergeCell ref="C22:C23"/>
    <mergeCell ref="D22:D23"/>
    <mergeCell ref="E22:E23"/>
    <mergeCell ref="F22:F23"/>
    <mergeCell ref="G22:G23"/>
    <mergeCell ref="H22:H23"/>
    <mergeCell ref="B7:B8"/>
    <mergeCell ref="C7:C8"/>
    <mergeCell ref="D7:D8"/>
    <mergeCell ref="E7:E8"/>
    <mergeCell ref="F7:F8"/>
    <mergeCell ref="G7:G8"/>
  </mergeCells>
  <pageMargins left="0.70866141732283472" right="0.70866141732283472" top="0.74803149606299213" bottom="0.74803149606299213" header="0.31496062992125984" footer="0.31496062992125984"/>
  <pageSetup paperSize="9" scale="3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872EE-846C-4A61-837B-411AC68A370E}">
  <sheetPr>
    <pageSetUpPr fitToPage="1"/>
  </sheetPr>
  <dimension ref="A1:O32"/>
  <sheetViews>
    <sheetView zoomScaleNormal="100" zoomScalePageLayoutView="80" workbookViewId="0"/>
  </sheetViews>
  <sheetFormatPr defaultColWidth="9.140625" defaultRowHeight="12.75"/>
  <cols>
    <col min="1" max="1" width="9.140625" style="1"/>
    <col min="2" max="2" width="6.28515625" style="122" customWidth="1"/>
    <col min="3" max="3" width="26.85546875" style="1" customWidth="1"/>
    <col min="4" max="11" width="17.28515625" style="1" customWidth="1"/>
    <col min="12" max="16384" width="9.140625" style="1"/>
  </cols>
  <sheetData>
    <row r="1" spans="1:15">
      <c r="A1" s="58" t="s">
        <v>836</v>
      </c>
    </row>
    <row r="2" spans="1:15">
      <c r="F2" s="211"/>
      <c r="J2" s="211"/>
      <c r="K2" s="211"/>
    </row>
    <row r="3" spans="1:15">
      <c r="B3" s="58" t="s">
        <v>1030</v>
      </c>
    </row>
    <row r="4" spans="1:15">
      <c r="C4" s="379"/>
      <c r="L4" s="211"/>
      <c r="M4" s="211"/>
      <c r="N4" s="211"/>
      <c r="O4" s="211"/>
    </row>
    <row r="5" spans="1:15">
      <c r="C5" s="32"/>
      <c r="D5" s="231" t="s">
        <v>156</v>
      </c>
      <c r="E5" s="231" t="s">
        <v>157</v>
      </c>
      <c r="F5" s="231" t="s">
        <v>158</v>
      </c>
      <c r="G5" s="231" t="s">
        <v>182</v>
      </c>
      <c r="H5" s="231" t="s">
        <v>183</v>
      </c>
      <c r="I5" s="231" t="s">
        <v>240</v>
      </c>
      <c r="J5" s="122" t="s">
        <v>149</v>
      </c>
      <c r="K5" s="122" t="s">
        <v>241</v>
      </c>
      <c r="L5" s="211"/>
      <c r="M5" s="211"/>
      <c r="N5" s="211"/>
      <c r="O5" s="211"/>
    </row>
    <row r="6" spans="1:15" ht="12.75" customHeight="1">
      <c r="C6" s="251" t="s">
        <v>842</v>
      </c>
      <c r="D6" s="925" t="s">
        <v>312</v>
      </c>
      <c r="E6" s="925"/>
      <c r="F6" s="925"/>
      <c r="G6" s="925"/>
      <c r="H6" s="925" t="s">
        <v>313</v>
      </c>
      <c r="I6" s="925"/>
      <c r="J6" s="925"/>
      <c r="K6" s="925"/>
      <c r="L6" s="211"/>
      <c r="M6" s="211"/>
      <c r="N6" s="211"/>
      <c r="O6" s="211"/>
    </row>
    <row r="7" spans="1:15" ht="12.75" customHeight="1">
      <c r="B7" s="179"/>
      <c r="C7" s="926" t="s">
        <v>314</v>
      </c>
      <c r="D7" s="923" t="s">
        <v>315</v>
      </c>
      <c r="E7" s="924"/>
      <c r="F7" s="923" t="s">
        <v>316</v>
      </c>
      <c r="G7" s="924"/>
      <c r="H7" s="923" t="s">
        <v>315</v>
      </c>
      <c r="I7" s="924"/>
      <c r="J7" s="923" t="s">
        <v>316</v>
      </c>
      <c r="K7" s="924"/>
      <c r="L7" s="211"/>
      <c r="M7" s="211"/>
      <c r="N7" s="211"/>
      <c r="O7" s="211"/>
    </row>
    <row r="8" spans="1:15">
      <c r="B8" s="179"/>
      <c r="C8" s="927"/>
      <c r="D8" s="372" t="s">
        <v>317</v>
      </c>
      <c r="E8" s="372" t="s">
        <v>318</v>
      </c>
      <c r="F8" s="208" t="s">
        <v>317</v>
      </c>
      <c r="G8" s="208" t="s">
        <v>318</v>
      </c>
      <c r="H8" s="200" t="s">
        <v>317</v>
      </c>
      <c r="I8" s="200" t="s">
        <v>318</v>
      </c>
      <c r="J8" s="200" t="s">
        <v>317</v>
      </c>
      <c r="K8" s="200" t="s">
        <v>318</v>
      </c>
      <c r="L8" s="211"/>
      <c r="M8" s="211"/>
      <c r="N8" s="211"/>
      <c r="O8" s="211"/>
    </row>
    <row r="9" spans="1:15">
      <c r="B9" s="179">
        <v>1</v>
      </c>
      <c r="C9" s="191" t="s">
        <v>319</v>
      </c>
      <c r="D9" s="246">
        <v>32.358497999999997</v>
      </c>
      <c r="E9" s="246">
        <v>9208.9553739999992</v>
      </c>
      <c r="F9" s="246"/>
      <c r="G9" s="246">
        <v>2715.3051270000001</v>
      </c>
      <c r="H9" s="246">
        <v>214.799825</v>
      </c>
      <c r="I9" s="246">
        <v>3300.0481020000002</v>
      </c>
      <c r="J9" s="246"/>
      <c r="K9" s="246">
        <v>722.97666900000002</v>
      </c>
      <c r="L9" s="211"/>
      <c r="M9" s="211"/>
      <c r="N9" s="211"/>
      <c r="O9" s="211"/>
    </row>
    <row r="10" spans="1:15">
      <c r="B10" s="179">
        <v>2</v>
      </c>
      <c r="C10" s="191" t="s">
        <v>320</v>
      </c>
      <c r="D10" s="246">
        <v>291.28389600000003</v>
      </c>
      <c r="E10" s="246">
        <v>42536.313010999998</v>
      </c>
      <c r="F10" s="246"/>
      <c r="G10" s="246">
        <v>33897.91792</v>
      </c>
      <c r="H10" s="246">
        <v>1.102252</v>
      </c>
      <c r="I10" s="246">
        <v>14650.268543</v>
      </c>
      <c r="J10" s="246"/>
      <c r="K10" s="246">
        <v>45668.140515999999</v>
      </c>
      <c r="L10" s="211"/>
      <c r="M10" s="211"/>
      <c r="N10" s="211"/>
      <c r="O10" s="211"/>
    </row>
    <row r="11" spans="1:15">
      <c r="B11" s="179">
        <v>3</v>
      </c>
      <c r="C11" s="191" t="s">
        <v>321</v>
      </c>
      <c r="D11" s="246">
        <v>24.165595</v>
      </c>
      <c r="E11" s="246">
        <v>4480.7420529999999</v>
      </c>
      <c r="F11" s="246">
        <v>3903.7729089999998</v>
      </c>
      <c r="G11" s="246"/>
      <c r="H11" s="246"/>
      <c r="I11" s="246">
        <v>38804.354307150003</v>
      </c>
      <c r="J11" s="246"/>
      <c r="K11" s="246">
        <v>27938.584836560007</v>
      </c>
      <c r="L11" s="211"/>
      <c r="M11" s="211"/>
      <c r="N11" s="211"/>
      <c r="O11" s="211"/>
    </row>
    <row r="12" spans="1:15">
      <c r="B12" s="179">
        <v>4</v>
      </c>
      <c r="C12" s="191" t="s">
        <v>322</v>
      </c>
      <c r="D12" s="246">
        <v>6710.7162719999997</v>
      </c>
      <c r="E12" s="246">
        <v>9445.5677489999998</v>
      </c>
      <c r="F12" s="246">
        <v>12615.53645</v>
      </c>
      <c r="G12" s="246">
        <v>2234.9899909999999</v>
      </c>
      <c r="H12" s="246"/>
      <c r="I12" s="246">
        <v>43461.537171689997</v>
      </c>
      <c r="J12" s="246"/>
      <c r="K12" s="246">
        <v>7257.8364288700004</v>
      </c>
      <c r="L12" s="211"/>
      <c r="M12" s="211"/>
      <c r="N12" s="211"/>
      <c r="O12" s="211"/>
    </row>
    <row r="13" spans="1:15">
      <c r="B13" s="179">
        <v>5</v>
      </c>
      <c r="C13" s="191" t="s">
        <v>323</v>
      </c>
      <c r="D13" s="246">
        <v>452.028775</v>
      </c>
      <c r="E13" s="246">
        <v>18211.329076999999</v>
      </c>
      <c r="F13" s="246">
        <v>18945.007666000001</v>
      </c>
      <c r="G13" s="246">
        <v>156.39216500000001</v>
      </c>
      <c r="H13" s="246"/>
      <c r="I13" s="246">
        <v>90550.822503269985</v>
      </c>
      <c r="J13" s="246"/>
      <c r="K13" s="246">
        <v>47720.224626069998</v>
      </c>
    </row>
    <row r="14" spans="1:15">
      <c r="B14" s="179">
        <v>6</v>
      </c>
      <c r="C14" s="191" t="s">
        <v>324</v>
      </c>
      <c r="D14" s="246">
        <v>107.272122</v>
      </c>
      <c r="E14" s="246">
        <v>283.748491</v>
      </c>
      <c r="F14" s="246"/>
      <c r="G14" s="246"/>
      <c r="H14" s="246"/>
      <c r="I14" s="246">
        <v>3546.0780875400001</v>
      </c>
      <c r="J14" s="246"/>
      <c r="K14" s="246">
        <v>461.85613599999999</v>
      </c>
    </row>
    <row r="15" spans="1:15">
      <c r="B15" s="179">
        <v>7</v>
      </c>
      <c r="C15" s="191" t="s">
        <v>325</v>
      </c>
      <c r="D15" s="246">
        <v>1954.96739</v>
      </c>
      <c r="E15" s="246">
        <v>1536.8595539999999</v>
      </c>
      <c r="F15" s="246">
        <v>3527.5453389999998</v>
      </c>
      <c r="G15" s="246"/>
      <c r="H15" s="246">
        <v>9267.225993</v>
      </c>
      <c r="I15" s="246">
        <v>88405.868449999994</v>
      </c>
      <c r="J15" s="246"/>
      <c r="K15" s="246">
        <v>61814.251193999997</v>
      </c>
    </row>
    <row r="16" spans="1:15">
      <c r="B16" s="179">
        <v>8</v>
      </c>
      <c r="C16" s="191" t="s">
        <v>326</v>
      </c>
      <c r="D16" s="247"/>
      <c r="E16" s="247">
        <v>249.26868900000409</v>
      </c>
      <c r="F16" s="247">
        <v>214.6989720000056</v>
      </c>
      <c r="G16" s="247"/>
      <c r="H16" s="247"/>
      <c r="I16" s="247"/>
      <c r="J16" s="247"/>
      <c r="K16" s="247">
        <v>1.9417170000087935</v>
      </c>
    </row>
    <row r="17" spans="2:11">
      <c r="B17" s="196">
        <v>9</v>
      </c>
      <c r="C17" s="195" t="s">
        <v>181</v>
      </c>
      <c r="D17" s="249">
        <v>9572.7925479999994</v>
      </c>
      <c r="E17" s="249">
        <v>85952.783997999999</v>
      </c>
      <c r="F17" s="249">
        <v>39206.561335999999</v>
      </c>
      <c r="G17" s="249">
        <v>39004.605202999999</v>
      </c>
      <c r="H17" s="249">
        <v>9483.1280700000007</v>
      </c>
      <c r="I17" s="249">
        <v>282718.97716464999</v>
      </c>
      <c r="J17" s="249"/>
      <c r="K17" s="249">
        <v>191585.81212350001</v>
      </c>
    </row>
    <row r="18" spans="2:11">
      <c r="B18" s="196"/>
      <c r="D18" s="142"/>
      <c r="E18" s="142"/>
      <c r="F18" s="142"/>
      <c r="G18" s="142"/>
      <c r="H18" s="142"/>
      <c r="I18" s="142"/>
      <c r="J18" s="142"/>
      <c r="K18" s="142"/>
    </row>
    <row r="19" spans="2:11">
      <c r="B19" s="196"/>
    </row>
    <row r="20" spans="2:11">
      <c r="C20" s="228"/>
      <c r="D20" s="231" t="s">
        <v>156</v>
      </c>
      <c r="E20" s="231" t="s">
        <v>157</v>
      </c>
      <c r="F20" s="231" t="s">
        <v>158</v>
      </c>
      <c r="G20" s="231" t="s">
        <v>182</v>
      </c>
      <c r="H20" s="231" t="s">
        <v>183</v>
      </c>
      <c r="I20" s="231" t="s">
        <v>240</v>
      </c>
      <c r="J20" s="122" t="s">
        <v>149</v>
      </c>
      <c r="K20" s="122" t="s">
        <v>241</v>
      </c>
    </row>
    <row r="21" spans="2:11" ht="12.75" customHeight="1">
      <c r="C21" s="251" t="s">
        <v>844</v>
      </c>
      <c r="D21" s="925" t="s">
        <v>312</v>
      </c>
      <c r="E21" s="925"/>
      <c r="F21" s="925"/>
      <c r="G21" s="925"/>
      <c r="H21" s="925" t="s">
        <v>313</v>
      </c>
      <c r="I21" s="925"/>
      <c r="J21" s="925"/>
      <c r="K21" s="925"/>
    </row>
    <row r="22" spans="2:11" ht="12.75" customHeight="1">
      <c r="C22" s="926" t="s">
        <v>314</v>
      </c>
      <c r="D22" s="928" t="s">
        <v>315</v>
      </c>
      <c r="E22" s="924"/>
      <c r="F22" s="923" t="s">
        <v>316</v>
      </c>
      <c r="G22" s="924"/>
      <c r="H22" s="923" t="s">
        <v>315</v>
      </c>
      <c r="I22" s="924"/>
      <c r="J22" s="923" t="s">
        <v>316</v>
      </c>
      <c r="K22" s="924"/>
    </row>
    <row r="23" spans="2:11">
      <c r="C23" s="927"/>
      <c r="D23" s="250" t="s">
        <v>317</v>
      </c>
      <c r="E23" s="208" t="s">
        <v>318</v>
      </c>
      <c r="F23" s="208" t="s">
        <v>317</v>
      </c>
      <c r="G23" s="208" t="s">
        <v>318</v>
      </c>
      <c r="H23" s="200" t="s">
        <v>317</v>
      </c>
      <c r="I23" s="200" t="s">
        <v>318</v>
      </c>
      <c r="J23" s="200" t="s">
        <v>317</v>
      </c>
      <c r="K23" s="200" t="s">
        <v>318</v>
      </c>
    </row>
    <row r="24" spans="2:11">
      <c r="B24" s="122">
        <v>1</v>
      </c>
      <c r="C24" s="232" t="s">
        <v>319</v>
      </c>
      <c r="D24" s="246">
        <v>23.723236</v>
      </c>
      <c r="E24" s="246">
        <v>14724.750923</v>
      </c>
      <c r="F24" s="246"/>
      <c r="G24" s="246">
        <v>3241.2113850000001</v>
      </c>
      <c r="H24" s="246">
        <v>160.090374</v>
      </c>
      <c r="I24" s="246">
        <v>3719.2113669999999</v>
      </c>
      <c r="J24" s="246"/>
      <c r="K24" s="246">
        <v>417.02752800000002</v>
      </c>
    </row>
    <row r="25" spans="2:11">
      <c r="B25" s="122">
        <v>2</v>
      </c>
      <c r="C25" s="232" t="s">
        <v>320</v>
      </c>
      <c r="D25" s="246">
        <v>737.17810499999996</v>
      </c>
      <c r="E25" s="246">
        <v>51824.742858999998</v>
      </c>
      <c r="F25" s="246"/>
      <c r="G25" s="246">
        <v>58240.288383999999</v>
      </c>
      <c r="H25" s="246"/>
      <c r="I25" s="246">
        <v>14577.022976</v>
      </c>
      <c r="J25" s="246"/>
      <c r="K25" s="246">
        <v>21391.744933000002</v>
      </c>
    </row>
    <row r="26" spans="2:11">
      <c r="B26" s="122">
        <v>3</v>
      </c>
      <c r="C26" s="232" t="s">
        <v>321</v>
      </c>
      <c r="D26" s="246">
        <v>30.116883999999999</v>
      </c>
      <c r="E26" s="246">
        <v>4248.8927599999997</v>
      </c>
      <c r="F26" s="246">
        <v>3356.067853</v>
      </c>
      <c r="G26" s="246">
        <v>8.6957850000000008</v>
      </c>
      <c r="H26" s="246"/>
      <c r="I26" s="246">
        <v>25200.407720910003</v>
      </c>
      <c r="J26" s="246"/>
      <c r="K26" s="246">
        <v>4945.5995449400016</v>
      </c>
    </row>
    <row r="27" spans="2:11">
      <c r="B27" s="122">
        <v>4</v>
      </c>
      <c r="C27" s="232" t="s">
        <v>322</v>
      </c>
      <c r="D27" s="246">
        <v>5508.6981900000001</v>
      </c>
      <c r="E27" s="246">
        <v>9339.7982659999998</v>
      </c>
      <c r="F27" s="246">
        <v>11595.441719</v>
      </c>
      <c r="G27" s="246">
        <v>3200.9305690000001</v>
      </c>
      <c r="H27" s="246"/>
      <c r="I27" s="246">
        <v>47940.438412569994</v>
      </c>
      <c r="J27" s="246"/>
      <c r="K27" s="246">
        <v>11530.65470725</v>
      </c>
    </row>
    <row r="28" spans="2:11">
      <c r="B28" s="122">
        <v>5</v>
      </c>
      <c r="C28" s="234" t="s">
        <v>323</v>
      </c>
      <c r="D28" s="246">
        <v>516.97078699999997</v>
      </c>
      <c r="E28" s="246">
        <v>13308.416053000001</v>
      </c>
      <c r="F28" s="246">
        <v>14563.413027000001</v>
      </c>
      <c r="G28" s="246">
        <v>2462.6244150000002</v>
      </c>
      <c r="H28" s="246">
        <v>1256.474037</v>
      </c>
      <c r="I28" s="246">
        <v>77724.984892819994</v>
      </c>
      <c r="J28" s="246"/>
      <c r="K28" s="246">
        <v>43314.751778320002</v>
      </c>
    </row>
    <row r="29" spans="2:11">
      <c r="B29" s="122">
        <v>6</v>
      </c>
      <c r="C29" s="234" t="s">
        <v>324</v>
      </c>
      <c r="D29" s="246">
        <v>3.55599</v>
      </c>
      <c r="E29" s="246">
        <v>271.28626200000002</v>
      </c>
      <c r="F29" s="246"/>
      <c r="G29" s="246"/>
      <c r="H29" s="246"/>
      <c r="I29" s="246">
        <v>1967.1731028600002</v>
      </c>
      <c r="J29" s="246"/>
      <c r="K29" s="246">
        <v>517.91175099999998</v>
      </c>
    </row>
    <row r="30" spans="2:11">
      <c r="B30" s="122">
        <v>7</v>
      </c>
      <c r="C30" s="232" t="s">
        <v>325</v>
      </c>
      <c r="D30" s="246">
        <v>1546.225557</v>
      </c>
      <c r="E30" s="246">
        <v>453.54792700000002</v>
      </c>
      <c r="F30" s="246">
        <v>1116.194577</v>
      </c>
      <c r="G30" s="246"/>
      <c r="H30" s="246">
        <v>7304.4603040000002</v>
      </c>
      <c r="I30" s="246">
        <v>73646.881143999999</v>
      </c>
      <c r="J30" s="246"/>
      <c r="K30" s="246">
        <v>64284.028427999998</v>
      </c>
    </row>
    <row r="31" spans="2:11">
      <c r="B31" s="122">
        <v>8</v>
      </c>
      <c r="C31" s="243" t="s">
        <v>326</v>
      </c>
      <c r="D31" s="247"/>
      <c r="E31" s="247"/>
      <c r="F31" s="247"/>
      <c r="G31" s="247"/>
      <c r="H31" s="248"/>
      <c r="I31" s="247"/>
      <c r="J31" s="247"/>
      <c r="K31" s="247"/>
    </row>
    <row r="32" spans="2:11">
      <c r="B32" s="122">
        <v>9</v>
      </c>
      <c r="C32" s="244" t="s">
        <v>181</v>
      </c>
      <c r="D32" s="249">
        <v>8366.4687489999997</v>
      </c>
      <c r="E32" s="249">
        <v>94171.435050000015</v>
      </c>
      <c r="F32" s="249">
        <v>30631.117176</v>
      </c>
      <c r="G32" s="249">
        <v>67153.750538000008</v>
      </c>
      <c r="H32" s="249">
        <v>8721.0247149999996</v>
      </c>
      <c r="I32" s="249">
        <v>244776.11961615999</v>
      </c>
      <c r="J32" s="249"/>
      <c r="K32" s="249">
        <v>146401.71867051002</v>
      </c>
    </row>
  </sheetData>
  <mergeCells count="14">
    <mergeCell ref="D6:G6"/>
    <mergeCell ref="H6:K6"/>
    <mergeCell ref="C7:C8"/>
    <mergeCell ref="D7:E7"/>
    <mergeCell ref="F7:G7"/>
    <mergeCell ref="H7:I7"/>
    <mergeCell ref="J7:K7"/>
    <mergeCell ref="J22:K22"/>
    <mergeCell ref="H21:K21"/>
    <mergeCell ref="C22:C23"/>
    <mergeCell ref="H22:I22"/>
    <mergeCell ref="D21:G21"/>
    <mergeCell ref="D22:E22"/>
    <mergeCell ref="F22:G22"/>
  </mergeCells>
  <pageMargins left="0.70866141732283472" right="0.70866141732283472" top="0.74803149606299213" bottom="0.74803149606299213" header="0.31496062992125984" footer="0.31496062992125984"/>
  <pageSetup paperSize="9" scale="7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5F966-776F-477F-A5A9-4F4EE233F38B}">
  <sheetPr>
    <pageSetUpPr fitToPage="1"/>
  </sheetPr>
  <dimension ref="A1:I17"/>
  <sheetViews>
    <sheetView zoomScaleNormal="100" zoomScalePageLayoutView="80" workbookViewId="0"/>
  </sheetViews>
  <sheetFormatPr defaultColWidth="9.140625" defaultRowHeight="12.75"/>
  <cols>
    <col min="1" max="1" width="9.140625" style="166"/>
    <col min="2" max="2" width="12.7109375" style="166" customWidth="1"/>
    <col min="3" max="3" width="37.42578125" style="166" customWidth="1"/>
    <col min="4" max="4" width="21.42578125" style="166" customWidth="1"/>
    <col min="5" max="5" width="22" style="166" customWidth="1"/>
    <col min="6" max="6" width="9.140625" style="166"/>
    <col min="7" max="7" width="21.42578125" style="166" customWidth="1"/>
    <col min="8" max="8" width="22" style="166" customWidth="1"/>
    <col min="9" max="16384" width="9.140625" style="166"/>
  </cols>
  <sheetData>
    <row r="1" spans="1:9">
      <c r="A1" s="216" t="s">
        <v>836</v>
      </c>
    </row>
    <row r="3" spans="1:9">
      <c r="B3" s="165" t="s">
        <v>7</v>
      </c>
      <c r="C3" s="165"/>
    </row>
    <row r="4" spans="1:9">
      <c r="C4" s="167"/>
      <c r="D4" s="168"/>
      <c r="E4" s="168"/>
      <c r="G4" s="168"/>
      <c r="H4" s="168"/>
    </row>
    <row r="5" spans="1:9" s="412" customFormat="1" ht="20.100000000000001" customHeight="1">
      <c r="B5" s="931"/>
      <c r="C5" s="931"/>
      <c r="D5" s="413" t="s">
        <v>156</v>
      </c>
      <c r="E5" s="413" t="s">
        <v>157</v>
      </c>
      <c r="G5" s="413" t="s">
        <v>156</v>
      </c>
      <c r="H5" s="413" t="s">
        <v>157</v>
      </c>
    </row>
    <row r="6" spans="1:9" ht="12.75" customHeight="1">
      <c r="B6" s="932"/>
      <c r="C6" s="933"/>
      <c r="D6" s="929" t="s">
        <v>829</v>
      </c>
      <c r="E6" s="930"/>
      <c r="G6" s="929" t="s">
        <v>830</v>
      </c>
      <c r="H6" s="930"/>
    </row>
    <row r="7" spans="1:9" ht="12.75" customHeight="1">
      <c r="B7" s="934" t="s">
        <v>314</v>
      </c>
      <c r="C7" s="935"/>
      <c r="D7" s="414" t="s">
        <v>327</v>
      </c>
      <c r="E7" s="415" t="s">
        <v>328</v>
      </c>
      <c r="G7" s="416" t="s">
        <v>327</v>
      </c>
      <c r="H7" s="415" t="s">
        <v>328</v>
      </c>
    </row>
    <row r="8" spans="1:9" ht="12.75" customHeight="1">
      <c r="B8" s="169" t="s">
        <v>329</v>
      </c>
      <c r="C8" s="170"/>
      <c r="D8" s="171"/>
      <c r="E8" s="172"/>
      <c r="F8" s="173"/>
      <c r="G8" s="171"/>
      <c r="H8" s="172"/>
      <c r="I8" s="173"/>
    </row>
    <row r="9" spans="1:9" ht="12.75" customHeight="1">
      <c r="B9" s="174">
        <v>1</v>
      </c>
      <c r="C9" s="175" t="s">
        <v>330</v>
      </c>
      <c r="D9" s="252">
        <v>1225.6666049999999</v>
      </c>
      <c r="E9" s="252">
        <v>1235.789896</v>
      </c>
      <c r="G9" s="252">
        <v>1491.17213111664</v>
      </c>
      <c r="H9" s="252">
        <v>501.96500740905202</v>
      </c>
    </row>
    <row r="10" spans="1:9" ht="12.75" customHeight="1">
      <c r="B10" s="174">
        <v>2</v>
      </c>
      <c r="C10" s="175" t="s">
        <v>331</v>
      </c>
      <c r="D10" s="252">
        <v>4284.3440790000004</v>
      </c>
      <c r="E10" s="252">
        <v>1982.321271</v>
      </c>
      <c r="G10" s="252">
        <v>1383.36976801072</v>
      </c>
      <c r="H10" s="252">
        <v>712.54463980000003</v>
      </c>
    </row>
    <row r="11" spans="1:9" ht="12.75" customHeight="1">
      <c r="B11" s="174">
        <v>3</v>
      </c>
      <c r="C11" s="175" t="s">
        <v>332</v>
      </c>
      <c r="D11" s="252"/>
      <c r="E11" s="252"/>
      <c r="G11" s="252"/>
      <c r="H11" s="252"/>
    </row>
    <row r="12" spans="1:9" ht="12.75" customHeight="1">
      <c r="B12" s="174">
        <v>4</v>
      </c>
      <c r="C12" s="175" t="s">
        <v>333</v>
      </c>
      <c r="D12" s="252"/>
      <c r="E12" s="252"/>
      <c r="G12" s="252"/>
      <c r="H12" s="252"/>
    </row>
    <row r="13" spans="1:9" ht="12.75" customHeight="1">
      <c r="B13" s="174">
        <v>5</v>
      </c>
      <c r="C13" s="175" t="s">
        <v>334</v>
      </c>
      <c r="D13" s="252"/>
      <c r="E13" s="252"/>
      <c r="G13" s="252"/>
      <c r="H13" s="252"/>
    </row>
    <row r="14" spans="1:9" ht="12.75" customHeight="1">
      <c r="B14" s="174">
        <v>6</v>
      </c>
      <c r="C14" s="169" t="s">
        <v>335</v>
      </c>
      <c r="D14" s="252">
        <v>5510.0106839999999</v>
      </c>
      <c r="E14" s="252">
        <v>3218.111167</v>
      </c>
      <c r="G14" s="252">
        <v>2874.54189912736</v>
      </c>
      <c r="H14" s="252">
        <v>1214.509647209052</v>
      </c>
    </row>
    <row r="15" spans="1:9" ht="12.75" customHeight="1">
      <c r="B15" s="176" t="s">
        <v>336</v>
      </c>
      <c r="C15" s="170"/>
      <c r="D15" s="253"/>
      <c r="E15" s="253"/>
      <c r="F15" s="173"/>
      <c r="G15" s="253"/>
      <c r="H15" s="253"/>
      <c r="I15" s="173"/>
    </row>
    <row r="16" spans="1:9" ht="12.75" customHeight="1">
      <c r="B16" s="177">
        <v>7</v>
      </c>
      <c r="C16" s="175" t="s">
        <v>337</v>
      </c>
      <c r="D16" s="252">
        <v>12.183799</v>
      </c>
      <c r="E16" s="252">
        <v>185.03427500000001</v>
      </c>
      <c r="G16" s="252">
        <v>50.225332590501203</v>
      </c>
      <c r="H16" s="252">
        <v>37.795201518406181</v>
      </c>
    </row>
    <row r="17" spans="2:8" ht="12.75" customHeight="1">
      <c r="B17" s="177">
        <v>8</v>
      </c>
      <c r="C17" s="175" t="s">
        <v>338</v>
      </c>
      <c r="D17" s="252">
        <v>-361.84250100000003</v>
      </c>
      <c r="E17" s="252">
        <v>-0.60936800000000002</v>
      </c>
      <c r="G17" s="252">
        <v>-122.56186687096991</v>
      </c>
      <c r="H17" s="252">
        <v>-4.7666107167413792</v>
      </c>
    </row>
  </sheetData>
  <mergeCells count="5">
    <mergeCell ref="D6:E6"/>
    <mergeCell ref="G6:H6"/>
    <mergeCell ref="B5:C5"/>
    <mergeCell ref="B6:C6"/>
    <mergeCell ref="B7:C7"/>
  </mergeCells>
  <pageMargins left="0.70866141732283472" right="0.70866141732283472" top="0.74803149606299213" bottom="0.74803149606299213" header="0.31496062992125984" footer="0.31496062992125984"/>
  <pageSetup paperSize="9" scale="8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E0236-030C-4496-8CC9-FACA39C2BA0C}">
  <sheetPr>
    <pageSetUpPr fitToPage="1"/>
  </sheetPr>
  <dimension ref="A1:D20"/>
  <sheetViews>
    <sheetView zoomScaleNormal="100" zoomScalePageLayoutView="80" workbookViewId="0"/>
  </sheetViews>
  <sheetFormatPr defaultColWidth="9.140625" defaultRowHeight="12.75"/>
  <cols>
    <col min="1" max="2" width="9.140625" style="151"/>
    <col min="3" max="3" width="55" style="151" customWidth="1"/>
    <col min="4" max="4" width="15.7109375" style="151" customWidth="1"/>
    <col min="5" max="16384" width="9.140625" style="151"/>
  </cols>
  <sheetData>
    <row r="1" spans="1:4">
      <c r="A1" s="255" t="s">
        <v>836</v>
      </c>
      <c r="B1" s="256"/>
      <c r="C1" s="256"/>
    </row>
    <row r="2" spans="1:4" s="379" customFormat="1">
      <c r="A2" s="255"/>
      <c r="B2" s="256"/>
      <c r="C2" s="256"/>
    </row>
    <row r="3" spans="1:4">
      <c r="B3" s="4" t="s">
        <v>14</v>
      </c>
    </row>
    <row r="4" spans="1:4">
      <c r="C4" s="155"/>
    </row>
    <row r="5" spans="1:4" ht="15" customHeight="1">
      <c r="B5" s="130"/>
      <c r="C5" s="130"/>
      <c r="D5" s="119"/>
    </row>
    <row r="6" spans="1:4">
      <c r="B6" s="152"/>
      <c r="C6" s="152"/>
      <c r="D6" s="147" t="s">
        <v>156</v>
      </c>
    </row>
    <row r="7" spans="1:4">
      <c r="B7" s="156" t="s">
        <v>833</v>
      </c>
      <c r="C7" s="156"/>
      <c r="D7" s="161" t="s">
        <v>339</v>
      </c>
    </row>
    <row r="8" spans="1:4">
      <c r="B8" s="30">
        <v>1</v>
      </c>
      <c r="C8" s="23" t="s">
        <v>840</v>
      </c>
      <c r="D8" s="162">
        <v>16001.235272</v>
      </c>
    </row>
    <row r="9" spans="1:4">
      <c r="B9" s="147">
        <v>2</v>
      </c>
      <c r="C9" s="149" t="s">
        <v>340</v>
      </c>
      <c r="D9" s="254">
        <v>-673.67951553291721</v>
      </c>
    </row>
    <row r="10" spans="1:4">
      <c r="B10" s="147">
        <v>3</v>
      </c>
      <c r="C10" s="149" t="s">
        <v>341</v>
      </c>
      <c r="D10" s="254">
        <v>156.35575039704131</v>
      </c>
    </row>
    <row r="11" spans="1:4">
      <c r="B11" s="147">
        <v>4</v>
      </c>
      <c r="C11" s="149" t="s">
        <v>342</v>
      </c>
      <c r="D11" s="254"/>
    </row>
    <row r="12" spans="1:4">
      <c r="B12" s="147">
        <v>5</v>
      </c>
      <c r="C12" s="149" t="s">
        <v>343</v>
      </c>
      <c r="D12" s="254"/>
    </row>
    <row r="13" spans="1:4">
      <c r="B13" s="147">
        <v>6</v>
      </c>
      <c r="C13" s="149" t="s">
        <v>344</v>
      </c>
      <c r="D13" s="254"/>
    </row>
    <row r="14" spans="1:4">
      <c r="B14" s="147">
        <v>7</v>
      </c>
      <c r="C14" s="149" t="s">
        <v>345</v>
      </c>
      <c r="D14" s="254">
        <v>-206.13589451812533</v>
      </c>
    </row>
    <row r="15" spans="1:4">
      <c r="B15" s="147">
        <v>8</v>
      </c>
      <c r="C15" s="149" t="s">
        <v>346</v>
      </c>
      <c r="D15" s="254"/>
    </row>
    <row r="16" spans="1:4">
      <c r="B16" s="30">
        <v>9</v>
      </c>
      <c r="C16" s="23" t="s">
        <v>841</v>
      </c>
      <c r="D16" s="162">
        <v>15277.775613</v>
      </c>
    </row>
    <row r="17" spans="2:4">
      <c r="B17" s="150"/>
      <c r="C17" s="150"/>
      <c r="D17" s="150"/>
    </row>
    <row r="18" spans="2:4">
      <c r="B18" s="157" t="s">
        <v>837</v>
      </c>
      <c r="C18" s="158"/>
      <c r="D18" s="159"/>
    </row>
    <row r="19" spans="2:4">
      <c r="B19" s="936" t="s">
        <v>1012</v>
      </c>
      <c r="C19" s="936"/>
      <c r="D19" s="936"/>
    </row>
    <row r="20" spans="2:4">
      <c r="B20" s="936"/>
      <c r="C20" s="936"/>
      <c r="D20" s="936"/>
    </row>
  </sheetData>
  <mergeCells count="1">
    <mergeCell ref="B19:D20"/>
  </mergeCells>
  <pageMargins left="0.70866141732283472" right="0.70866141732283472" top="0.74803149606299213" bottom="0.74803149606299213"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8E5A0-A52A-4687-A1BC-9F553ADB87C9}">
  <sheetPr>
    <pageSetUpPr fitToPage="1"/>
  </sheetPr>
  <dimension ref="A1:H29"/>
  <sheetViews>
    <sheetView zoomScaleNormal="100" zoomScalePageLayoutView="90" workbookViewId="0"/>
  </sheetViews>
  <sheetFormatPr defaultColWidth="9.140625" defaultRowHeight="12.75"/>
  <cols>
    <col min="1" max="2" width="9.140625" style="210"/>
    <col min="3" max="3" width="83.5703125" style="210" bestFit="1" customWidth="1"/>
    <col min="4" max="5" width="16.140625" style="210" customWidth="1"/>
    <col min="6" max="6" width="9.140625" style="210"/>
    <col min="7" max="8" width="16.140625" style="210" customWidth="1"/>
    <col min="9" max="16384" width="9.140625" style="210"/>
  </cols>
  <sheetData>
    <row r="1" spans="1:8">
      <c r="A1" s="58" t="s">
        <v>836</v>
      </c>
    </row>
    <row r="2" spans="1:8">
      <c r="A2" s="58"/>
    </row>
    <row r="3" spans="1:8">
      <c r="B3" s="58" t="s">
        <v>8</v>
      </c>
    </row>
    <row r="4" spans="1:8">
      <c r="C4" s="378"/>
    </row>
    <row r="5" spans="1:8">
      <c r="B5" s="28"/>
      <c r="D5" s="257" t="s">
        <v>156</v>
      </c>
      <c r="E5" s="257" t="s">
        <v>157</v>
      </c>
      <c r="G5" s="258" t="s">
        <v>156</v>
      </c>
      <c r="H5" s="258" t="s">
        <v>157</v>
      </c>
    </row>
    <row r="6" spans="1:8">
      <c r="B6" s="28"/>
      <c r="D6" s="937" t="s">
        <v>829</v>
      </c>
      <c r="E6" s="938"/>
      <c r="G6" s="939" t="s">
        <v>846</v>
      </c>
      <c r="H6" s="940"/>
    </row>
    <row r="7" spans="1:8">
      <c r="B7" s="28"/>
      <c r="C7" s="29"/>
      <c r="D7" s="200" t="s">
        <v>347</v>
      </c>
      <c r="E7" s="200" t="s">
        <v>266</v>
      </c>
      <c r="G7" s="200" t="s">
        <v>347</v>
      </c>
      <c r="H7" s="200" t="s">
        <v>266</v>
      </c>
    </row>
    <row r="8" spans="1:8">
      <c r="B8" s="261">
        <v>1</v>
      </c>
      <c r="C8" s="262" t="s">
        <v>348</v>
      </c>
      <c r="D8" s="267"/>
      <c r="E8" s="259">
        <v>944.50559099999998</v>
      </c>
      <c r="G8" s="267"/>
      <c r="H8" s="259">
        <v>72.712000000000003</v>
      </c>
    </row>
    <row r="9" spans="1:8">
      <c r="B9" s="263">
        <v>2</v>
      </c>
      <c r="C9" s="264" t="s">
        <v>349</v>
      </c>
      <c r="D9" s="260">
        <v>11541.096775</v>
      </c>
      <c r="E9" s="260">
        <v>366.86063200000001</v>
      </c>
      <c r="G9" s="260">
        <v>3344.97298</v>
      </c>
      <c r="H9" s="260">
        <v>66.899499599999999</v>
      </c>
    </row>
    <row r="10" spans="1:8">
      <c r="B10" s="263">
        <v>3</v>
      </c>
      <c r="C10" s="264" t="s">
        <v>350</v>
      </c>
      <c r="D10" s="260">
        <v>4789.7819229999996</v>
      </c>
      <c r="E10" s="260">
        <v>170.29149799999999</v>
      </c>
      <c r="G10" s="260">
        <v>721.57497999999998</v>
      </c>
      <c r="H10" s="260">
        <v>14.4314996</v>
      </c>
    </row>
    <row r="11" spans="1:8">
      <c r="B11" s="263">
        <v>4</v>
      </c>
      <c r="C11" s="264" t="s">
        <v>351</v>
      </c>
      <c r="D11" s="260">
        <v>3592.1619329999999</v>
      </c>
      <c r="E11" s="260">
        <v>71.843238999999997</v>
      </c>
      <c r="G11" s="260">
        <v>2623.328</v>
      </c>
      <c r="H11" s="260">
        <v>52.466999999999999</v>
      </c>
    </row>
    <row r="12" spans="1:8">
      <c r="B12" s="263">
        <v>5</v>
      </c>
      <c r="C12" s="264" t="s">
        <v>352</v>
      </c>
      <c r="D12" s="260">
        <v>3159.1529190000001</v>
      </c>
      <c r="E12" s="260">
        <v>124.72589499999999</v>
      </c>
      <c r="G12" s="260">
        <v>7.0000000000000007E-2</v>
      </c>
      <c r="H12" s="260">
        <v>1E-3</v>
      </c>
    </row>
    <row r="13" spans="1:8">
      <c r="B13" s="263">
        <v>6</v>
      </c>
      <c r="C13" s="264" t="s">
        <v>353</v>
      </c>
      <c r="D13" s="260"/>
      <c r="E13" s="260"/>
      <c r="G13" s="260"/>
      <c r="H13" s="260"/>
    </row>
    <row r="14" spans="1:8">
      <c r="B14" s="263">
        <v>7</v>
      </c>
      <c r="C14" s="264" t="s">
        <v>354</v>
      </c>
      <c r="D14" s="266">
        <v>5527.2885329999999</v>
      </c>
      <c r="E14" s="268"/>
      <c r="F14" s="245"/>
      <c r="G14" s="266">
        <v>3763.995527</v>
      </c>
      <c r="H14" s="268"/>
    </row>
    <row r="15" spans="1:8">
      <c r="B15" s="263">
        <v>8</v>
      </c>
      <c r="C15" s="264" t="s">
        <v>355</v>
      </c>
      <c r="D15" s="266">
        <v>4639.9449080000004</v>
      </c>
      <c r="E15" s="266">
        <v>92.798898160000007</v>
      </c>
      <c r="F15" s="245"/>
      <c r="G15" s="266">
        <v>5596.7707840000003</v>
      </c>
      <c r="H15" s="266">
        <v>111.93541568000001</v>
      </c>
    </row>
    <row r="16" spans="1:8">
      <c r="B16" s="263">
        <v>9</v>
      </c>
      <c r="C16" s="265" t="s">
        <v>356</v>
      </c>
      <c r="D16" s="266">
        <v>4881.8029040000001</v>
      </c>
      <c r="E16" s="266">
        <v>484.84606000000002</v>
      </c>
      <c r="F16" s="245"/>
      <c r="G16" s="266">
        <v>1856.1049130159997</v>
      </c>
      <c r="H16" s="266">
        <v>184.44342838699998</v>
      </c>
    </row>
    <row r="17" spans="2:8">
      <c r="B17" s="263">
        <v>10</v>
      </c>
      <c r="C17" s="264" t="s">
        <v>357</v>
      </c>
      <c r="D17" s="266"/>
      <c r="E17" s="266"/>
      <c r="F17" s="245"/>
      <c r="G17" s="266"/>
      <c r="H17" s="266"/>
    </row>
    <row r="18" spans="2:8">
      <c r="B18" s="261">
        <v>11</v>
      </c>
      <c r="C18" s="262" t="s">
        <v>358</v>
      </c>
      <c r="D18" s="269"/>
      <c r="E18" s="269"/>
      <c r="F18" s="245"/>
      <c r="G18" s="269"/>
      <c r="H18" s="269"/>
    </row>
    <row r="19" spans="2:8">
      <c r="B19" s="263">
        <v>12</v>
      </c>
      <c r="C19" s="264" t="s">
        <v>359</v>
      </c>
      <c r="D19" s="269"/>
      <c r="E19" s="269"/>
      <c r="F19" s="245"/>
      <c r="G19" s="269"/>
      <c r="H19" s="269"/>
    </row>
    <row r="20" spans="2:8">
      <c r="B20" s="263">
        <v>13</v>
      </c>
      <c r="C20" s="264" t="s">
        <v>350</v>
      </c>
      <c r="D20" s="269"/>
      <c r="E20" s="269"/>
      <c r="F20" s="245"/>
      <c r="G20" s="269"/>
      <c r="H20" s="269"/>
    </row>
    <row r="21" spans="2:8">
      <c r="B21" s="263">
        <v>14</v>
      </c>
      <c r="C21" s="264" t="s">
        <v>351</v>
      </c>
      <c r="D21" s="270"/>
      <c r="E21" s="269"/>
      <c r="F21" s="245"/>
      <c r="G21" s="270"/>
      <c r="H21" s="269"/>
    </row>
    <row r="22" spans="2:8">
      <c r="B22" s="263">
        <v>15</v>
      </c>
      <c r="C22" s="264" t="s">
        <v>352</v>
      </c>
      <c r="D22" s="269"/>
      <c r="E22" s="271"/>
      <c r="F22" s="245"/>
      <c r="G22" s="269"/>
      <c r="H22" s="271"/>
    </row>
    <row r="23" spans="2:8">
      <c r="B23" s="263">
        <v>16</v>
      </c>
      <c r="C23" s="264" t="s">
        <v>353</v>
      </c>
      <c r="D23" s="269"/>
      <c r="E23" s="269"/>
      <c r="F23" s="245"/>
      <c r="G23" s="269"/>
      <c r="H23" s="269"/>
    </row>
    <row r="24" spans="2:8">
      <c r="B24" s="263">
        <v>17</v>
      </c>
      <c r="C24" s="264" t="s">
        <v>354</v>
      </c>
      <c r="D24" s="269"/>
      <c r="E24" s="272"/>
      <c r="F24" s="245"/>
      <c r="G24" s="269"/>
      <c r="H24" s="272"/>
    </row>
    <row r="25" spans="2:8">
      <c r="B25" s="263">
        <v>18</v>
      </c>
      <c r="C25" s="264" t="s">
        <v>355</v>
      </c>
      <c r="D25" s="273"/>
      <c r="E25" s="273"/>
      <c r="G25" s="273"/>
      <c r="H25" s="273"/>
    </row>
    <row r="26" spans="2:8">
      <c r="B26" s="263">
        <v>19</v>
      </c>
      <c r="C26" s="264" t="s">
        <v>356</v>
      </c>
      <c r="D26" s="273"/>
      <c r="E26" s="273"/>
      <c r="G26" s="273"/>
      <c r="H26" s="273"/>
    </row>
    <row r="27" spans="2:8">
      <c r="B27" s="263">
        <v>20</v>
      </c>
      <c r="C27" s="264" t="s">
        <v>357</v>
      </c>
      <c r="D27" s="273"/>
      <c r="E27" s="273"/>
      <c r="G27" s="273"/>
      <c r="H27" s="273"/>
    </row>
    <row r="28" spans="2:8">
      <c r="D28" s="274"/>
      <c r="E28" s="274"/>
      <c r="G28" s="274"/>
      <c r="H28" s="274"/>
    </row>
    <row r="29" spans="2:8">
      <c r="D29" s="274"/>
      <c r="E29" s="274"/>
      <c r="G29" s="274"/>
      <c r="H29" s="274"/>
    </row>
  </sheetData>
  <mergeCells count="2">
    <mergeCell ref="D6:E6"/>
    <mergeCell ref="G6:H6"/>
  </mergeCells>
  <pageMargins left="0.70866141732283472" right="0.70866141732283472" top="0.74803149606299213" bottom="0.74803149606299213" header="0.31496062992125984" footer="0.31496062992125984"/>
  <pageSetup paperSize="9" scale="75"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5501F-791F-466E-BBFF-3CF84722C847}">
  <sheetPr>
    <pageSetUpPr fitToPage="1"/>
  </sheetPr>
  <dimension ref="A1:I18"/>
  <sheetViews>
    <sheetView zoomScaleNormal="100" zoomScaleSheetLayoutView="100" workbookViewId="0"/>
  </sheetViews>
  <sheetFormatPr defaultRowHeight="12.75"/>
  <cols>
    <col min="1" max="1" width="7.140625" style="1" customWidth="1"/>
    <col min="2" max="2" width="9.85546875" style="1" customWidth="1"/>
    <col min="3" max="3" width="27" style="1" customWidth="1"/>
    <col min="4" max="9" width="18.5703125" style="1" customWidth="1"/>
    <col min="10" max="16384" width="9.140625" style="1"/>
  </cols>
  <sheetData>
    <row r="1" spans="1:9">
      <c r="A1" s="58" t="s">
        <v>836</v>
      </c>
      <c r="H1" s="561"/>
      <c r="I1" s="561"/>
    </row>
    <row r="2" spans="1:9" s="561" customFormat="1">
      <c r="A2" s="58"/>
    </row>
    <row r="3" spans="1:9">
      <c r="B3" s="26" t="s">
        <v>0</v>
      </c>
      <c r="H3" s="561"/>
      <c r="I3" s="561"/>
    </row>
    <row r="4" spans="1:9">
      <c r="B4" s="27"/>
    </row>
    <row r="5" spans="1:9" s="184" customFormat="1">
      <c r="B5" s="580"/>
      <c r="D5" s="509" t="s">
        <v>156</v>
      </c>
      <c r="E5" s="509" t="s">
        <v>157</v>
      </c>
      <c r="F5" s="509" t="s">
        <v>158</v>
      </c>
      <c r="G5" s="509" t="s">
        <v>182</v>
      </c>
      <c r="H5" s="509" t="s">
        <v>183</v>
      </c>
      <c r="I5" s="509" t="s">
        <v>240</v>
      </c>
    </row>
    <row r="6" spans="1:9">
      <c r="B6" s="163"/>
      <c r="C6" s="163"/>
      <c r="D6" s="941" t="s">
        <v>784</v>
      </c>
      <c r="E6" s="941"/>
      <c r="F6" s="941"/>
      <c r="G6" s="941"/>
      <c r="H6" s="941"/>
      <c r="I6" s="941"/>
    </row>
    <row r="7" spans="1:9">
      <c r="B7" s="579" t="s">
        <v>991</v>
      </c>
      <c r="C7" s="188"/>
      <c r="D7" s="178" t="s">
        <v>785</v>
      </c>
      <c r="E7" s="178" t="s">
        <v>786</v>
      </c>
      <c r="F7" s="178" t="s">
        <v>787</v>
      </c>
      <c r="G7" s="178" t="s">
        <v>788</v>
      </c>
      <c r="H7" s="178" t="s">
        <v>789</v>
      </c>
      <c r="I7" s="178" t="s">
        <v>181</v>
      </c>
    </row>
    <row r="8" spans="1:9" s="184" customFormat="1">
      <c r="B8" s="179">
        <v>1</v>
      </c>
      <c r="C8" s="180" t="s">
        <v>370</v>
      </c>
      <c r="D8" s="181">
        <v>799491.948875</v>
      </c>
      <c r="E8" s="181">
        <v>648852.63179999997</v>
      </c>
      <c r="F8" s="181">
        <v>189841.94837299999</v>
      </c>
      <c r="G8" s="181">
        <v>1136336.9774859999</v>
      </c>
      <c r="H8" s="181"/>
      <c r="I8" s="182">
        <v>2774523.5065339999</v>
      </c>
    </row>
    <row r="9" spans="1:9" s="184" customFormat="1">
      <c r="B9" s="179">
        <v>2</v>
      </c>
      <c r="C9" s="180" t="s">
        <v>767</v>
      </c>
      <c r="D9" s="181">
        <v>48668.055141999997</v>
      </c>
      <c r="E9" s="181">
        <v>105569.319236</v>
      </c>
      <c r="F9" s="181">
        <v>20938.555929999999</v>
      </c>
      <c r="G9" s="181">
        <v>9833.6274749999993</v>
      </c>
      <c r="H9" s="181"/>
      <c r="I9" s="182">
        <v>185009.55778299997</v>
      </c>
    </row>
    <row r="10" spans="1:9" s="187" customFormat="1">
      <c r="B10" s="744">
        <v>3</v>
      </c>
      <c r="C10" s="531" t="s">
        <v>181</v>
      </c>
      <c r="D10" s="182">
        <v>848160.00401699997</v>
      </c>
      <c r="E10" s="182">
        <v>754421.95103599993</v>
      </c>
      <c r="F10" s="182">
        <v>210780.50430299999</v>
      </c>
      <c r="G10" s="182">
        <v>1146170.6049609999</v>
      </c>
      <c r="H10" s="182"/>
      <c r="I10" s="182">
        <v>2959533.0643169996</v>
      </c>
    </row>
    <row r="11" spans="1:9" s="187" customFormat="1">
      <c r="B11" s="185"/>
      <c r="C11" s="186"/>
      <c r="D11" s="182"/>
      <c r="E11" s="182"/>
      <c r="F11" s="182"/>
      <c r="G11" s="182"/>
      <c r="H11" s="182"/>
      <c r="I11" s="182"/>
    </row>
    <row r="12" spans="1:9" s="187" customFormat="1">
      <c r="B12" s="185"/>
      <c r="C12" s="186"/>
      <c r="D12" s="182"/>
      <c r="E12" s="182"/>
      <c r="F12" s="182"/>
      <c r="G12" s="182"/>
      <c r="H12" s="182"/>
      <c r="I12" s="182"/>
    </row>
    <row r="13" spans="1:9" s="187" customFormat="1">
      <c r="B13" s="580"/>
      <c r="C13" s="184"/>
      <c r="D13" s="509" t="s">
        <v>156</v>
      </c>
      <c r="E13" s="509" t="s">
        <v>157</v>
      </c>
      <c r="F13" s="509" t="s">
        <v>158</v>
      </c>
      <c r="G13" s="509" t="s">
        <v>182</v>
      </c>
      <c r="H13" s="509" t="s">
        <v>183</v>
      </c>
      <c r="I13" s="509" t="s">
        <v>240</v>
      </c>
    </row>
    <row r="14" spans="1:9" s="187" customFormat="1">
      <c r="B14" s="561"/>
      <c r="C14" s="561"/>
      <c r="D14" s="941" t="s">
        <v>784</v>
      </c>
      <c r="E14" s="941"/>
      <c r="F14" s="941"/>
      <c r="G14" s="941"/>
      <c r="H14" s="941"/>
      <c r="I14" s="941"/>
    </row>
    <row r="15" spans="1:9" s="187" customFormat="1">
      <c r="B15" s="579" t="s">
        <v>992</v>
      </c>
      <c r="C15" s="188"/>
      <c r="D15" s="178" t="s">
        <v>785</v>
      </c>
      <c r="E15" s="178" t="s">
        <v>786</v>
      </c>
      <c r="F15" s="178" t="s">
        <v>787</v>
      </c>
      <c r="G15" s="178" t="s">
        <v>788</v>
      </c>
      <c r="H15" s="178" t="s">
        <v>789</v>
      </c>
      <c r="I15" s="178" t="s">
        <v>181</v>
      </c>
    </row>
    <row r="16" spans="1:9" s="187" customFormat="1">
      <c r="B16" s="179">
        <v>1</v>
      </c>
      <c r="C16" s="180" t="s">
        <v>370</v>
      </c>
      <c r="D16" s="181">
        <v>795221.45804699999</v>
      </c>
      <c r="E16" s="181">
        <v>494850.10423900001</v>
      </c>
      <c r="F16" s="181">
        <v>187280.53398599999</v>
      </c>
      <c r="G16" s="181">
        <v>1112860.856592</v>
      </c>
      <c r="H16" s="181"/>
      <c r="I16" s="182">
        <v>2590212.9528640001</v>
      </c>
    </row>
    <row r="17" spans="2:9" s="187" customFormat="1">
      <c r="B17" s="179">
        <v>2</v>
      </c>
      <c r="C17" s="180" t="s">
        <v>767</v>
      </c>
      <c r="D17" s="181">
        <v>66178.829406000004</v>
      </c>
      <c r="E17" s="181">
        <v>41813.005486000002</v>
      </c>
      <c r="F17" s="181">
        <v>13668.445914</v>
      </c>
      <c r="G17" s="181">
        <v>9943.6040219999995</v>
      </c>
      <c r="H17" s="181"/>
      <c r="I17" s="182">
        <v>131603.88482800001</v>
      </c>
    </row>
    <row r="18" spans="2:9" s="187" customFormat="1">
      <c r="B18" s="744">
        <v>3</v>
      </c>
      <c r="C18" s="531" t="s">
        <v>181</v>
      </c>
      <c r="D18" s="182">
        <v>861400.28745299997</v>
      </c>
      <c r="E18" s="182">
        <v>536663.10972499999</v>
      </c>
      <c r="F18" s="182">
        <v>200948.97990000001</v>
      </c>
      <c r="G18" s="182">
        <v>1122804.460614</v>
      </c>
      <c r="H18" s="182"/>
      <c r="I18" s="182">
        <v>2721816.837692</v>
      </c>
    </row>
  </sheetData>
  <mergeCells count="2">
    <mergeCell ref="D6:I6"/>
    <mergeCell ref="D14:I14"/>
  </mergeCells>
  <pageMargins left="0.70866141732283472" right="0.70866141732283472" top="0.74803149606299213" bottom="0.74803149606299213" header="0.31496062992125984" footer="0.31496062992125984"/>
  <pageSetup paperSize="9" scale="8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2FB1B-5D8A-47EE-972B-C886A7DAD4C3}">
  <sheetPr>
    <pageSetUpPr fitToPage="1"/>
  </sheetPr>
  <dimension ref="A1:M16"/>
  <sheetViews>
    <sheetView zoomScaleNormal="100" workbookViewId="0"/>
  </sheetViews>
  <sheetFormatPr defaultColWidth="9.140625" defaultRowHeight="12.75"/>
  <cols>
    <col min="1" max="1" width="9.140625" style="1"/>
    <col min="2" max="2" width="4.5703125" style="1" customWidth="1"/>
    <col min="3" max="3" width="55" style="1" customWidth="1"/>
    <col min="4" max="8" width="21.140625" style="1" customWidth="1"/>
    <col min="9" max="10" width="9.140625" style="1"/>
    <col min="11" max="11" width="9.85546875" style="564" bestFit="1" customWidth="1"/>
    <col min="12" max="16384" width="9.140625" style="1"/>
  </cols>
  <sheetData>
    <row r="1" spans="1:13" s="256" customFormat="1">
      <c r="A1" s="296" t="s">
        <v>836</v>
      </c>
      <c r="K1" s="441"/>
    </row>
    <row r="2" spans="1:13" s="256" customFormat="1">
      <c r="C2" s="526"/>
      <c r="D2" s="526"/>
      <c r="E2" s="526"/>
      <c r="F2" s="526"/>
      <c r="G2" s="526"/>
      <c r="H2" s="526"/>
      <c r="I2" s="526"/>
      <c r="J2" s="527"/>
      <c r="K2" s="441"/>
    </row>
    <row r="3" spans="1:13" s="256" customFormat="1">
      <c r="A3" s="528"/>
      <c r="C3" s="529" t="s">
        <v>4</v>
      </c>
      <c r="H3" s="5"/>
      <c r="J3" s="527"/>
      <c r="K3" s="441"/>
    </row>
    <row r="4" spans="1:13" s="256" customFormat="1">
      <c r="K4" s="441"/>
    </row>
    <row r="5" spans="1:13" s="465" customFormat="1">
      <c r="C5" s="537"/>
      <c r="K5" s="564"/>
    </row>
    <row r="6" spans="1:13" s="465" customFormat="1">
      <c r="B6" s="524"/>
      <c r="C6" s="29"/>
      <c r="D6" s="29" t="s">
        <v>156</v>
      </c>
      <c r="E6" s="29" t="s">
        <v>157</v>
      </c>
      <c r="F6" s="29" t="s">
        <v>158</v>
      </c>
      <c r="G6" s="29" t="s">
        <v>182</v>
      </c>
      <c r="H6" s="29" t="s">
        <v>183</v>
      </c>
      <c r="K6" s="564"/>
    </row>
    <row r="7" spans="1:13" s="465" customFormat="1">
      <c r="B7" s="524"/>
      <c r="C7" s="944" t="s">
        <v>842</v>
      </c>
      <c r="D7" s="942" t="s">
        <v>971</v>
      </c>
      <c r="E7" s="942" t="s">
        <v>972</v>
      </c>
      <c r="F7" s="942" t="s">
        <v>973</v>
      </c>
      <c r="G7" s="942" t="s">
        <v>974</v>
      </c>
      <c r="H7" s="942" t="s">
        <v>975</v>
      </c>
      <c r="K7" s="564"/>
    </row>
    <row r="8" spans="1:13" s="465" customFormat="1">
      <c r="B8" s="524"/>
      <c r="C8" s="945"/>
      <c r="D8" s="943"/>
      <c r="E8" s="943"/>
      <c r="F8" s="943"/>
      <c r="G8" s="943"/>
      <c r="H8" s="943"/>
      <c r="J8" s="563"/>
      <c r="K8" s="564"/>
      <c r="L8" s="563"/>
      <c r="M8" s="563"/>
    </row>
    <row r="9" spans="1:13" s="465" customFormat="1">
      <c r="A9" s="560"/>
      <c r="B9" s="570">
        <v>1</v>
      </c>
      <c r="C9" s="571" t="s">
        <v>370</v>
      </c>
      <c r="D9" s="572">
        <v>1001459.36213353</v>
      </c>
      <c r="E9" s="572">
        <v>1246674.2061184992</v>
      </c>
      <c r="F9" s="572">
        <v>1137698.7191109231</v>
      </c>
      <c r="G9" s="572">
        <v>108975.487007576</v>
      </c>
      <c r="H9" s="573"/>
      <c r="J9" s="563"/>
      <c r="K9" s="564"/>
      <c r="L9" s="563"/>
      <c r="M9" s="563"/>
    </row>
    <row r="10" spans="1:13" s="465" customFormat="1">
      <c r="A10" s="560"/>
      <c r="B10" s="570">
        <v>2</v>
      </c>
      <c r="C10" s="574" t="s">
        <v>387</v>
      </c>
      <c r="D10" s="310">
        <v>197195.42918389518</v>
      </c>
      <c r="E10" s="310"/>
      <c r="F10" s="310"/>
      <c r="G10" s="310"/>
      <c r="H10" s="575"/>
      <c r="J10" s="563"/>
      <c r="K10" s="564"/>
      <c r="L10" s="563"/>
      <c r="M10" s="563"/>
    </row>
    <row r="11" spans="1:13" s="465" customFormat="1">
      <c r="A11" s="560"/>
      <c r="B11" s="576">
        <v>3</v>
      </c>
      <c r="C11" s="577" t="s">
        <v>181</v>
      </c>
      <c r="D11" s="578">
        <v>1198654.7913174252</v>
      </c>
      <c r="E11" s="578">
        <v>1246674.2061184992</v>
      </c>
      <c r="F11" s="578">
        <v>1137698.7191109231</v>
      </c>
      <c r="G11" s="578">
        <v>108975.487007576</v>
      </c>
      <c r="H11" s="578"/>
      <c r="J11" s="563"/>
      <c r="K11" s="564"/>
      <c r="L11" s="563"/>
      <c r="M11" s="563"/>
    </row>
    <row r="12" spans="1:13" s="564" customFormat="1">
      <c r="A12" s="441"/>
      <c r="B12" s="759">
        <v>4</v>
      </c>
      <c r="C12" s="760" t="s">
        <v>993</v>
      </c>
      <c r="D12" s="761">
        <v>7598.0566669152304</v>
      </c>
      <c r="E12" s="761">
        <v>5502.52987411717</v>
      </c>
      <c r="F12" s="761">
        <v>4096.6543956923397</v>
      </c>
      <c r="G12" s="761">
        <v>1405.8754784248299</v>
      </c>
      <c r="H12" s="762"/>
    </row>
    <row r="13" spans="1:13" s="564" customFormat="1">
      <c r="B13" s="763">
        <v>5</v>
      </c>
      <c r="C13" s="764" t="s">
        <v>994</v>
      </c>
      <c r="D13" s="765"/>
      <c r="E13" s="765"/>
      <c r="F13" s="765"/>
      <c r="G13" s="765"/>
      <c r="H13" s="766"/>
    </row>
    <row r="14" spans="1:13" s="184" customFormat="1">
      <c r="B14" s="179"/>
      <c r="C14" s="180"/>
      <c r="D14" s="502"/>
      <c r="E14" s="502"/>
      <c r="F14" s="502"/>
      <c r="G14" s="502"/>
      <c r="H14" s="190"/>
      <c r="J14" s="618"/>
      <c r="K14" s="564"/>
      <c r="L14" s="618"/>
      <c r="M14" s="618"/>
    </row>
    <row r="15" spans="1:13" s="184" customFormat="1">
      <c r="B15" s="530"/>
      <c r="C15" s="531"/>
      <c r="D15" s="532"/>
      <c r="E15" s="532"/>
      <c r="F15" s="532"/>
      <c r="G15" s="532"/>
      <c r="H15" s="532"/>
      <c r="J15" s="618"/>
      <c r="K15" s="564"/>
      <c r="L15" s="618"/>
      <c r="M15" s="618"/>
    </row>
    <row r="16" spans="1:13" s="618" customFormat="1">
      <c r="K16" s="564"/>
    </row>
  </sheetData>
  <mergeCells count="6">
    <mergeCell ref="H7:H8"/>
    <mergeCell ref="C7:C8"/>
    <mergeCell ref="D7:D8"/>
    <mergeCell ref="E7:E8"/>
    <mergeCell ref="F7:F8"/>
    <mergeCell ref="G7:G8"/>
  </mergeCells>
  <pageMargins left="0.70866141732283472" right="0.70866141732283472" top="0.74803149606299213" bottom="0.74803149606299213" header="0.31496062992125984" footer="0.31496062992125984"/>
  <pageSetup paperSize="9" scale="5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954E1-EABB-4B8A-8B4F-01A7E283DC7B}">
  <sheetPr>
    <pageSetUpPr fitToPage="1"/>
  </sheetPr>
  <dimension ref="A1:DS97"/>
  <sheetViews>
    <sheetView zoomScale="90" zoomScaleNormal="90" zoomScalePageLayoutView="60" workbookViewId="0"/>
  </sheetViews>
  <sheetFormatPr defaultColWidth="11.5703125" defaultRowHeight="12.75"/>
  <cols>
    <col min="1" max="1" width="6.7109375" style="132" customWidth="1"/>
    <col min="2" max="2" width="8" style="212" customWidth="1"/>
    <col min="3" max="3" width="57.7109375" style="132" bestFit="1" customWidth="1"/>
    <col min="4" max="9" width="28.140625" style="132" customWidth="1"/>
    <col min="10" max="10" width="17.5703125" style="132" customWidth="1"/>
    <col min="11" max="11" width="22.5703125" style="132" customWidth="1"/>
    <col min="12" max="12" width="32.7109375" style="132" customWidth="1"/>
    <col min="13" max="123" width="11.5703125" style="132"/>
    <col min="124" max="16384" width="11.5703125" style="1"/>
  </cols>
  <sheetData>
    <row r="1" spans="1:12" s="256" customFormat="1">
      <c r="A1" s="296" t="s">
        <v>836</v>
      </c>
      <c r="B1" s="298"/>
    </row>
    <row r="2" spans="1:12" s="256" customFormat="1">
      <c r="A2" s="296"/>
      <c r="B2" s="298"/>
    </row>
    <row r="3" spans="1:12" s="256" customFormat="1">
      <c r="A3" s="297"/>
      <c r="B3" s="299" t="s">
        <v>5</v>
      </c>
    </row>
    <row r="4" spans="1:12" s="256" customFormat="1">
      <c r="B4" s="298"/>
      <c r="J4" s="5"/>
    </row>
    <row r="5" spans="1:12" s="256" customFormat="1" ht="15">
      <c r="B5" s="298"/>
      <c r="E5" s="290"/>
      <c r="G5" s="290"/>
      <c r="J5" s="5"/>
    </row>
    <row r="6" spans="1:12" s="277" customFormat="1">
      <c r="B6" s="300"/>
      <c r="C6" s="291"/>
      <c r="D6" s="277" t="s">
        <v>156</v>
      </c>
      <c r="E6" s="277" t="s">
        <v>157</v>
      </c>
      <c r="F6" s="277" t="s">
        <v>158</v>
      </c>
      <c r="G6" s="277" t="s">
        <v>182</v>
      </c>
      <c r="H6" s="277" t="s">
        <v>183</v>
      </c>
      <c r="I6" s="277" t="s">
        <v>240</v>
      </c>
    </row>
    <row r="7" spans="1:12" s="276" customFormat="1" ht="12.75" customHeight="1">
      <c r="B7" s="301"/>
      <c r="C7" s="292"/>
      <c r="D7" s="947" t="s">
        <v>389</v>
      </c>
      <c r="E7" s="947"/>
      <c r="F7" s="947" t="s">
        <v>390</v>
      </c>
      <c r="G7" s="947"/>
      <c r="H7" s="948" t="s">
        <v>391</v>
      </c>
      <c r="I7" s="948"/>
      <c r="J7" s="277"/>
      <c r="K7" s="277"/>
    </row>
    <row r="8" spans="1:12" s="485" customFormat="1">
      <c r="B8" s="486"/>
      <c r="C8" s="487" t="s">
        <v>388</v>
      </c>
      <c r="D8" s="487"/>
      <c r="E8" s="487"/>
      <c r="F8" s="487"/>
      <c r="G8" s="487"/>
      <c r="H8" s="487"/>
      <c r="I8" s="487"/>
    </row>
    <row r="9" spans="1:12" s="277" customFormat="1">
      <c r="B9" s="302"/>
      <c r="C9" s="293" t="s">
        <v>842</v>
      </c>
      <c r="D9" s="280" t="s">
        <v>392</v>
      </c>
      <c r="E9" s="280" t="s">
        <v>393</v>
      </c>
      <c r="F9" s="280" t="s">
        <v>392</v>
      </c>
      <c r="G9" s="280" t="s">
        <v>394</v>
      </c>
      <c r="H9" s="466" t="s">
        <v>266</v>
      </c>
      <c r="I9" s="466" t="s">
        <v>395</v>
      </c>
      <c r="L9" s="276"/>
    </row>
    <row r="10" spans="1:12" s="304" customFormat="1">
      <c r="B10" s="306">
        <v>1</v>
      </c>
      <c r="C10" s="303" t="s">
        <v>396</v>
      </c>
      <c r="D10" s="282">
        <v>3685.79907</v>
      </c>
      <c r="E10" s="159"/>
      <c r="F10" s="282">
        <v>3685.79907</v>
      </c>
      <c r="G10" s="159"/>
      <c r="H10" s="283">
        <v>602.27142400000002</v>
      </c>
      <c r="I10" s="284">
        <v>16.34032166598816</v>
      </c>
      <c r="J10" s="277"/>
      <c r="K10" s="277"/>
      <c r="L10" s="276"/>
    </row>
    <row r="11" spans="1:12" s="304" customFormat="1">
      <c r="B11" s="306">
        <v>6</v>
      </c>
      <c r="C11" s="307" t="s">
        <v>292</v>
      </c>
      <c r="D11" s="282">
        <v>3735.4829549999999</v>
      </c>
      <c r="E11" s="159">
        <v>0.138708</v>
      </c>
      <c r="F11" s="282">
        <v>2308.6000949999998</v>
      </c>
      <c r="G11" s="159">
        <v>352.51740000000001</v>
      </c>
      <c r="H11" s="159">
        <v>526.04690400000004</v>
      </c>
      <c r="I11" s="284">
        <v>19.767894690422157</v>
      </c>
      <c r="J11" s="277"/>
      <c r="K11" s="277"/>
      <c r="L11" s="276"/>
    </row>
    <row r="12" spans="1:12" s="304" customFormat="1">
      <c r="B12" s="306">
        <v>7</v>
      </c>
      <c r="C12" s="307" t="s">
        <v>293</v>
      </c>
      <c r="D12" s="282">
        <v>6051.4592759999996</v>
      </c>
      <c r="E12" s="159">
        <v>3410.9926500000001</v>
      </c>
      <c r="F12" s="282">
        <v>4563.8836810000003</v>
      </c>
      <c r="G12" s="159">
        <v>1094.7231859999999</v>
      </c>
      <c r="H12" s="159">
        <v>5580.341993</v>
      </c>
      <c r="I12" s="284">
        <v>98.616887940096575</v>
      </c>
      <c r="J12" s="277"/>
      <c r="K12" s="277"/>
      <c r="L12" s="276"/>
    </row>
    <row r="13" spans="1:12" s="304" customFormat="1">
      <c r="B13" s="306">
        <v>8</v>
      </c>
      <c r="C13" s="307" t="s">
        <v>294</v>
      </c>
      <c r="D13" s="282">
        <v>22994.623651999998</v>
      </c>
      <c r="E13" s="159">
        <v>2959.2242799999999</v>
      </c>
      <c r="F13" s="282">
        <v>18799.048842</v>
      </c>
      <c r="G13" s="159">
        <v>944.93969300000003</v>
      </c>
      <c r="H13" s="159">
        <v>14108.339973</v>
      </c>
      <c r="I13" s="284">
        <v>71.456382523674307</v>
      </c>
      <c r="J13" s="277"/>
      <c r="K13" s="277"/>
      <c r="L13" s="276"/>
    </row>
    <row r="14" spans="1:12" s="304" customFormat="1">
      <c r="B14" s="306">
        <v>9</v>
      </c>
      <c r="C14" s="307" t="s">
        <v>397</v>
      </c>
      <c r="D14" s="282">
        <v>5839.2260079999996</v>
      </c>
      <c r="E14" s="159">
        <v>153.56843699999999</v>
      </c>
      <c r="F14" s="282">
        <v>5839.2260079999996</v>
      </c>
      <c r="G14" s="159">
        <v>76.784218999999993</v>
      </c>
      <c r="H14" s="159">
        <v>1953.8518320000001</v>
      </c>
      <c r="I14" s="284">
        <v>33.026512075365282</v>
      </c>
      <c r="J14" s="277"/>
      <c r="K14" s="277"/>
      <c r="L14" s="276"/>
    </row>
    <row r="15" spans="1:12" s="304" customFormat="1">
      <c r="B15" s="468">
        <v>10</v>
      </c>
      <c r="C15" s="307" t="s">
        <v>398</v>
      </c>
      <c r="D15" s="282">
        <v>39.702466999999999</v>
      </c>
      <c r="E15" s="159">
        <v>4.444134</v>
      </c>
      <c r="F15" s="282">
        <v>37.893967000000004</v>
      </c>
      <c r="G15" s="159">
        <v>4.0150249999999996</v>
      </c>
      <c r="H15" s="159">
        <v>50.248021999999999</v>
      </c>
      <c r="I15" s="284">
        <v>119.89794934700409</v>
      </c>
      <c r="J15" s="277"/>
      <c r="K15" s="277"/>
      <c r="L15" s="276"/>
    </row>
    <row r="16" spans="1:12" s="304" customFormat="1">
      <c r="B16" s="468">
        <v>11</v>
      </c>
      <c r="C16" s="307" t="s">
        <v>399</v>
      </c>
      <c r="D16" s="282">
        <v>813.821822</v>
      </c>
      <c r="E16" s="159"/>
      <c r="F16" s="282">
        <v>813.821822</v>
      </c>
      <c r="G16" s="159"/>
      <c r="H16" s="159">
        <v>1220.7327339999999</v>
      </c>
      <c r="I16" s="284">
        <v>150.00000012287703</v>
      </c>
      <c r="J16" s="277"/>
      <c r="K16" s="277"/>
      <c r="L16" s="276"/>
    </row>
    <row r="17" spans="2:12" s="304" customFormat="1">
      <c r="B17" s="468">
        <v>14</v>
      </c>
      <c r="C17" s="307" t="s">
        <v>401</v>
      </c>
      <c r="D17" s="282">
        <v>1821.696023</v>
      </c>
      <c r="E17" s="159"/>
      <c r="F17" s="282">
        <v>1821.696023</v>
      </c>
      <c r="G17" s="159"/>
      <c r="H17" s="159">
        <v>1821.696023</v>
      </c>
      <c r="I17" s="284">
        <v>100</v>
      </c>
      <c r="J17" s="277"/>
      <c r="K17" s="277"/>
      <c r="L17" s="276"/>
    </row>
    <row r="18" spans="2:12" s="304" customFormat="1" ht="14.25">
      <c r="B18" s="468">
        <v>15</v>
      </c>
      <c r="C18" s="307" t="s">
        <v>962</v>
      </c>
      <c r="D18" s="282">
        <v>13091.409561</v>
      </c>
      <c r="E18" s="159"/>
      <c r="F18" s="282">
        <v>13091.409561</v>
      </c>
      <c r="G18" s="159"/>
      <c r="H18" s="159">
        <v>24856.318243000002</v>
      </c>
      <c r="I18" s="284">
        <v>189.86739454740064</v>
      </c>
      <c r="J18" s="277"/>
      <c r="K18" s="277"/>
      <c r="L18" s="276"/>
    </row>
    <row r="19" spans="2:12" s="275" customFormat="1" ht="14.25">
      <c r="B19" s="468">
        <v>16</v>
      </c>
      <c r="C19" s="469" t="s">
        <v>963</v>
      </c>
      <c r="D19" s="285">
        <v>17019.490609</v>
      </c>
      <c r="E19" s="286"/>
      <c r="F19" s="285">
        <v>17019.490609</v>
      </c>
      <c r="G19" s="286"/>
      <c r="H19" s="286">
        <v>14936.198306</v>
      </c>
      <c r="I19" s="287">
        <v>87.759373351054677</v>
      </c>
      <c r="J19" s="277"/>
      <c r="K19" s="277"/>
      <c r="L19" s="276"/>
    </row>
    <row r="20" spans="2:12" s="275" customFormat="1">
      <c r="B20" s="470">
        <v>17</v>
      </c>
      <c r="C20" s="471" t="s">
        <v>402</v>
      </c>
      <c r="D20" s="288">
        <v>75092.711442999993</v>
      </c>
      <c r="E20" s="288">
        <v>6528.3682090000002</v>
      </c>
      <c r="F20" s="288">
        <v>67980.869677999988</v>
      </c>
      <c r="G20" s="288">
        <v>2472.9795230000004</v>
      </c>
      <c r="H20" s="288">
        <v>65656.045454000006</v>
      </c>
      <c r="I20" s="289">
        <v>93.190146739446149</v>
      </c>
      <c r="J20" s="277"/>
      <c r="K20" s="277"/>
      <c r="L20" s="276"/>
    </row>
    <row r="21" spans="2:12" s="304" customFormat="1">
      <c r="D21" s="443"/>
      <c r="E21" s="443"/>
      <c r="F21" s="443"/>
      <c r="G21" s="443"/>
      <c r="H21" s="443"/>
      <c r="I21" s="443"/>
      <c r="J21" s="277"/>
      <c r="K21" s="277"/>
      <c r="L21" s="276"/>
    </row>
    <row r="22" spans="2:12" s="275" customFormat="1">
      <c r="B22" s="304"/>
      <c r="D22" s="442"/>
      <c r="E22" s="442"/>
      <c r="F22" s="442"/>
      <c r="G22" s="442"/>
      <c r="H22" s="442"/>
      <c r="I22" s="442"/>
      <c r="J22" s="277"/>
      <c r="K22" s="277"/>
      <c r="L22" s="276"/>
    </row>
    <row r="23" spans="2:12" s="275" customFormat="1">
      <c r="B23" s="305"/>
      <c r="C23" s="231"/>
      <c r="D23" s="231" t="s">
        <v>156</v>
      </c>
      <c r="E23" s="231" t="s">
        <v>157</v>
      </c>
      <c r="F23" s="231" t="s">
        <v>158</v>
      </c>
      <c r="G23" s="231" t="s">
        <v>182</v>
      </c>
      <c r="H23" s="231" t="s">
        <v>183</v>
      </c>
      <c r="I23" s="231" t="s">
        <v>240</v>
      </c>
      <c r="K23" s="276"/>
      <c r="L23" s="276"/>
    </row>
    <row r="24" spans="2:12" s="275" customFormat="1">
      <c r="B24" s="305"/>
      <c r="C24" s="292"/>
      <c r="D24" s="947" t="s">
        <v>389</v>
      </c>
      <c r="E24" s="947"/>
      <c r="F24" s="947" t="s">
        <v>390</v>
      </c>
      <c r="G24" s="947"/>
      <c r="H24" s="948" t="s">
        <v>391</v>
      </c>
      <c r="I24" s="948"/>
      <c r="K24" s="276"/>
      <c r="L24" s="435"/>
    </row>
    <row r="25" spans="2:12" s="275" customFormat="1">
      <c r="B25" s="305"/>
      <c r="C25" s="294" t="s">
        <v>388</v>
      </c>
      <c r="D25" s="295"/>
      <c r="E25" s="295"/>
      <c r="F25" s="295"/>
      <c r="G25" s="295"/>
      <c r="H25" s="295"/>
      <c r="I25" s="295"/>
      <c r="K25" s="276"/>
    </row>
    <row r="26" spans="2:12" s="275" customFormat="1">
      <c r="B26" s="305"/>
      <c r="C26" s="293" t="s">
        <v>844</v>
      </c>
      <c r="D26" s="280" t="s">
        <v>392</v>
      </c>
      <c r="E26" s="280" t="s">
        <v>393</v>
      </c>
      <c r="F26" s="280" t="s">
        <v>392</v>
      </c>
      <c r="G26" s="280" t="s">
        <v>394</v>
      </c>
      <c r="H26" s="466" t="s">
        <v>266</v>
      </c>
      <c r="I26" s="466" t="s">
        <v>395</v>
      </c>
    </row>
    <row r="27" spans="2:12" s="275" customFormat="1">
      <c r="B27" s="306">
        <v>1</v>
      </c>
      <c r="C27" s="281" t="s">
        <v>396</v>
      </c>
      <c r="D27" s="282">
        <v>4309.1502620000001</v>
      </c>
      <c r="E27" s="159"/>
      <c r="F27" s="282">
        <v>4309.1502620000001</v>
      </c>
      <c r="G27" s="159"/>
      <c r="H27" s="283">
        <v>965.86671799999999</v>
      </c>
      <c r="I27" s="284">
        <v>22.4</v>
      </c>
    </row>
    <row r="28" spans="2:12" s="275" customFormat="1">
      <c r="B28" s="306">
        <v>6</v>
      </c>
      <c r="C28" s="281" t="s">
        <v>292</v>
      </c>
      <c r="D28" s="282">
        <v>3757.2233980000001</v>
      </c>
      <c r="E28" s="159">
        <v>0.13440099999999999</v>
      </c>
      <c r="F28" s="282">
        <v>3909.5647859999999</v>
      </c>
      <c r="G28" s="159">
        <v>235.93474000000001</v>
      </c>
      <c r="H28" s="159">
        <v>662.405396</v>
      </c>
      <c r="I28" s="284">
        <v>16</v>
      </c>
    </row>
    <row r="29" spans="2:12" s="275" customFormat="1">
      <c r="B29" s="306">
        <v>7</v>
      </c>
      <c r="C29" s="281" t="s">
        <v>293</v>
      </c>
      <c r="D29" s="282">
        <v>5360.7631359999996</v>
      </c>
      <c r="E29" s="159">
        <v>2987.2236680000001</v>
      </c>
      <c r="F29" s="282">
        <v>4127.014185</v>
      </c>
      <c r="G29" s="159">
        <v>906.57133199999998</v>
      </c>
      <c r="H29" s="159">
        <v>4692.9438849999997</v>
      </c>
      <c r="I29" s="284">
        <v>93.2</v>
      </c>
    </row>
    <row r="30" spans="2:12" s="275" customFormat="1">
      <c r="B30" s="306">
        <v>8</v>
      </c>
      <c r="C30" s="281" t="s">
        <v>294</v>
      </c>
      <c r="D30" s="282">
        <v>22492.669317</v>
      </c>
      <c r="E30" s="159">
        <v>2400.7530320000001</v>
      </c>
      <c r="F30" s="282">
        <v>18135.780999999999</v>
      </c>
      <c r="G30" s="159">
        <v>802.959383</v>
      </c>
      <c r="H30" s="159">
        <v>13526.927823</v>
      </c>
      <c r="I30" s="284">
        <v>71.400000000000006</v>
      </c>
    </row>
    <row r="31" spans="2:12" s="275" customFormat="1">
      <c r="B31" s="306">
        <v>9</v>
      </c>
      <c r="C31" s="281" t="s">
        <v>397</v>
      </c>
      <c r="D31" s="282">
        <v>5834.9064239999998</v>
      </c>
      <c r="E31" s="159">
        <v>106.84132</v>
      </c>
      <c r="F31" s="282">
        <v>5834.9064239999998</v>
      </c>
      <c r="G31" s="159">
        <v>53.420659999999998</v>
      </c>
      <c r="H31" s="159">
        <v>1935.2609580000001</v>
      </c>
      <c r="I31" s="284">
        <v>32.9</v>
      </c>
    </row>
    <row r="32" spans="2:12" s="275" customFormat="1">
      <c r="B32" s="306">
        <v>10</v>
      </c>
      <c r="C32" s="281" t="s">
        <v>398</v>
      </c>
      <c r="D32" s="282">
        <v>44.488916000000003</v>
      </c>
      <c r="E32" s="159">
        <v>2.1589710000000002</v>
      </c>
      <c r="F32" s="282">
        <v>42.192953000000003</v>
      </c>
      <c r="G32" s="159">
        <v>0.99470899999999995</v>
      </c>
      <c r="H32" s="159">
        <v>52.189042000000001</v>
      </c>
      <c r="I32" s="284">
        <v>120.8</v>
      </c>
    </row>
    <row r="33" spans="2:9" s="275" customFormat="1">
      <c r="B33" s="306">
        <v>11</v>
      </c>
      <c r="C33" s="281" t="s">
        <v>847</v>
      </c>
      <c r="D33" s="282">
        <v>695.19629299999997</v>
      </c>
      <c r="E33" s="159"/>
      <c r="F33" s="282">
        <v>695.19629299999997</v>
      </c>
      <c r="G33" s="159"/>
      <c r="H33" s="159">
        <v>1042.7944399999999</v>
      </c>
      <c r="I33" s="284">
        <v>150</v>
      </c>
    </row>
    <row r="34" spans="2:9" s="275" customFormat="1">
      <c r="B34" s="468">
        <v>14</v>
      </c>
      <c r="C34" s="472" t="s">
        <v>401</v>
      </c>
      <c r="D34" s="282">
        <v>57.029107000000003</v>
      </c>
      <c r="E34" s="159"/>
      <c r="F34" s="282">
        <v>57.029107000000003</v>
      </c>
      <c r="G34" s="159"/>
      <c r="H34" s="159">
        <v>57.029107000000003</v>
      </c>
      <c r="I34" s="284">
        <v>100</v>
      </c>
    </row>
    <row r="35" spans="2:9" s="275" customFormat="1">
      <c r="B35" s="468">
        <v>15</v>
      </c>
      <c r="C35" s="473" t="s">
        <v>848</v>
      </c>
      <c r="D35" s="282">
        <v>1040.80422</v>
      </c>
      <c r="E35" s="159"/>
      <c r="F35" s="282">
        <v>4138.7436750000006</v>
      </c>
      <c r="G35" s="159"/>
      <c r="H35" s="159">
        <v>4138.7436749999979</v>
      </c>
      <c r="I35" s="284">
        <v>100</v>
      </c>
    </row>
    <row r="36" spans="2:9" s="275" customFormat="1">
      <c r="B36" s="468">
        <v>16</v>
      </c>
      <c r="C36" s="469" t="s">
        <v>295</v>
      </c>
      <c r="D36" s="285">
        <v>14171.095180308324</v>
      </c>
      <c r="E36" s="286"/>
      <c r="F36" s="285">
        <v>12831.319291932321</v>
      </c>
      <c r="G36" s="286"/>
      <c r="H36" s="286">
        <v>10326.882876676671</v>
      </c>
      <c r="I36" s="287">
        <v>80.5</v>
      </c>
    </row>
    <row r="37" spans="2:9" s="275" customFormat="1">
      <c r="B37" s="470">
        <v>17</v>
      </c>
      <c r="C37" s="471" t="s">
        <v>181</v>
      </c>
      <c r="D37" s="288">
        <v>57763.326253308325</v>
      </c>
      <c r="E37" s="288">
        <v>5497.1113919999998</v>
      </c>
      <c r="F37" s="288">
        <v>54080.89797693232</v>
      </c>
      <c r="G37" s="288">
        <v>1999.8808240000001</v>
      </c>
      <c r="H37" s="288">
        <v>37401.043920676668</v>
      </c>
      <c r="I37" s="289">
        <v>66.7</v>
      </c>
    </row>
    <row r="38" spans="2:9" s="275" customFormat="1">
      <c r="B38" s="304"/>
      <c r="D38" s="278"/>
      <c r="E38" s="278"/>
      <c r="F38" s="278"/>
      <c r="G38" s="278"/>
      <c r="H38" s="278"/>
      <c r="I38" s="278"/>
    </row>
    <row r="39" spans="2:9" s="560" customFormat="1" ht="16.5" customHeight="1">
      <c r="B39" s="474"/>
      <c r="C39" s="567" t="s">
        <v>989</v>
      </c>
      <c r="D39" s="568"/>
      <c r="E39" s="569"/>
      <c r="F39" s="569"/>
      <c r="G39" s="569"/>
      <c r="H39" s="569"/>
      <c r="I39" s="569"/>
    </row>
    <row r="40" spans="2:9" s="560" customFormat="1" ht="16.5" customHeight="1">
      <c r="B40" s="467"/>
      <c r="C40" s="946" t="s">
        <v>988</v>
      </c>
      <c r="D40" s="946"/>
      <c r="E40" s="946"/>
      <c r="F40" s="946"/>
      <c r="G40" s="946"/>
      <c r="H40" s="946"/>
      <c r="I40" s="946"/>
    </row>
    <row r="41" spans="2:9" s="256" customFormat="1" ht="16.5" customHeight="1">
      <c r="B41" s="467"/>
      <c r="C41" s="946"/>
      <c r="D41" s="946"/>
      <c r="E41" s="946"/>
      <c r="F41" s="946"/>
      <c r="G41" s="946"/>
      <c r="H41" s="946"/>
      <c r="I41" s="946"/>
    </row>
    <row r="42" spans="2:9" s="256" customFormat="1">
      <c r="B42" s="298"/>
    </row>
    <row r="43" spans="2:9" s="256" customFormat="1">
      <c r="B43" s="298"/>
    </row>
    <row r="44" spans="2:9" s="256" customFormat="1">
      <c r="B44" s="298"/>
    </row>
    <row r="45" spans="2:9" s="256" customFormat="1">
      <c r="B45" s="298"/>
    </row>
    <row r="46" spans="2:9" s="256" customFormat="1">
      <c r="B46" s="298"/>
    </row>
    <row r="47" spans="2:9" s="256" customFormat="1">
      <c r="B47" s="298"/>
    </row>
    <row r="48" spans="2:9" s="256" customFormat="1">
      <c r="B48" s="298"/>
    </row>
    <row r="49" spans="2:2" s="256" customFormat="1">
      <c r="B49" s="298"/>
    </row>
    <row r="50" spans="2:2" s="256" customFormat="1">
      <c r="B50" s="298"/>
    </row>
    <row r="51" spans="2:2" s="256" customFormat="1">
      <c r="B51" s="298"/>
    </row>
    <row r="52" spans="2:2" s="256" customFormat="1">
      <c r="B52" s="298"/>
    </row>
    <row r="53" spans="2:2" s="256" customFormat="1">
      <c r="B53" s="298"/>
    </row>
    <row r="54" spans="2:2" s="256" customFormat="1">
      <c r="B54" s="298"/>
    </row>
    <row r="55" spans="2:2" s="256" customFormat="1">
      <c r="B55" s="298"/>
    </row>
    <row r="56" spans="2:2" s="256" customFormat="1">
      <c r="B56" s="298"/>
    </row>
    <row r="57" spans="2:2" s="256" customFormat="1">
      <c r="B57" s="298"/>
    </row>
    <row r="58" spans="2:2" s="256" customFormat="1">
      <c r="B58" s="298"/>
    </row>
    <row r="59" spans="2:2" s="256" customFormat="1">
      <c r="B59" s="298"/>
    </row>
    <row r="60" spans="2:2" s="256" customFormat="1">
      <c r="B60" s="298"/>
    </row>
    <row r="61" spans="2:2" s="256" customFormat="1">
      <c r="B61" s="298"/>
    </row>
    <row r="62" spans="2:2" s="256" customFormat="1">
      <c r="B62" s="298"/>
    </row>
    <row r="63" spans="2:2" s="256" customFormat="1">
      <c r="B63" s="298"/>
    </row>
    <row r="64" spans="2:2" s="256" customFormat="1">
      <c r="B64" s="298"/>
    </row>
    <row r="65" spans="2:2" s="256" customFormat="1">
      <c r="B65" s="298"/>
    </row>
    <row r="66" spans="2:2" s="256" customFormat="1">
      <c r="B66" s="298"/>
    </row>
    <row r="67" spans="2:2" s="256" customFormat="1">
      <c r="B67" s="298"/>
    </row>
    <row r="68" spans="2:2" s="256" customFormat="1">
      <c r="B68" s="298"/>
    </row>
    <row r="69" spans="2:2" s="256" customFormat="1">
      <c r="B69" s="298"/>
    </row>
    <row r="70" spans="2:2" s="256" customFormat="1">
      <c r="B70" s="298"/>
    </row>
    <row r="71" spans="2:2" s="256" customFormat="1">
      <c r="B71" s="298"/>
    </row>
    <row r="72" spans="2:2" s="256" customFormat="1">
      <c r="B72" s="298"/>
    </row>
    <row r="73" spans="2:2" s="256" customFormat="1">
      <c r="B73" s="298"/>
    </row>
    <row r="74" spans="2:2" s="256" customFormat="1">
      <c r="B74" s="298"/>
    </row>
    <row r="75" spans="2:2" s="256" customFormat="1">
      <c r="B75" s="298"/>
    </row>
    <row r="76" spans="2:2" s="256" customFormat="1">
      <c r="B76" s="298"/>
    </row>
    <row r="77" spans="2:2" s="256" customFormat="1">
      <c r="B77" s="298"/>
    </row>
    <row r="78" spans="2:2" s="256" customFormat="1">
      <c r="B78" s="298"/>
    </row>
    <row r="79" spans="2:2" s="256" customFormat="1">
      <c r="B79" s="298"/>
    </row>
    <row r="80" spans="2:2" s="256" customFormat="1">
      <c r="B80" s="298"/>
    </row>
    <row r="81" spans="2:2" s="256" customFormat="1">
      <c r="B81" s="298"/>
    </row>
    <row r="82" spans="2:2" s="256" customFormat="1">
      <c r="B82" s="298"/>
    </row>
    <row r="83" spans="2:2" s="256" customFormat="1">
      <c r="B83" s="298"/>
    </row>
    <row r="84" spans="2:2" s="256" customFormat="1">
      <c r="B84" s="298"/>
    </row>
    <row r="85" spans="2:2" s="256" customFormat="1">
      <c r="B85" s="298"/>
    </row>
    <row r="86" spans="2:2" s="256" customFormat="1">
      <c r="B86" s="298"/>
    </row>
    <row r="87" spans="2:2" s="256" customFormat="1">
      <c r="B87" s="298"/>
    </row>
    <row r="88" spans="2:2" s="256" customFormat="1">
      <c r="B88" s="298"/>
    </row>
    <row r="89" spans="2:2" s="256" customFormat="1">
      <c r="B89" s="298"/>
    </row>
    <row r="90" spans="2:2" s="256" customFormat="1">
      <c r="B90" s="298"/>
    </row>
    <row r="91" spans="2:2" s="256" customFormat="1">
      <c r="B91" s="298"/>
    </row>
    <row r="92" spans="2:2" s="256" customFormat="1">
      <c r="B92" s="298"/>
    </row>
    <row r="93" spans="2:2" s="256" customFormat="1">
      <c r="B93" s="298"/>
    </row>
    <row r="94" spans="2:2" s="256" customFormat="1">
      <c r="B94" s="298"/>
    </row>
    <row r="95" spans="2:2" s="256" customFormat="1">
      <c r="B95" s="298"/>
    </row>
    <row r="96" spans="2:2" s="256" customFormat="1">
      <c r="B96" s="298"/>
    </row>
    <row r="97" spans="2:2" s="256" customFormat="1">
      <c r="B97" s="298"/>
    </row>
  </sheetData>
  <mergeCells count="7">
    <mergeCell ref="C40:I41"/>
    <mergeCell ref="D7:E7"/>
    <mergeCell ref="F7:G7"/>
    <mergeCell ref="H7:I7"/>
    <mergeCell ref="D24:E24"/>
    <mergeCell ref="F24:G24"/>
    <mergeCell ref="H24:I24"/>
  </mergeCells>
  <pageMargins left="0.70866141732283472" right="0.70866141732283472" top="0.78740157480314965" bottom="0.78740157480314965" header="0.31496062992125984" footer="0.31496062992125984"/>
  <pageSetup paperSize="9" scale="43" orientation="landscape" r:id="rId1"/>
  <colBreaks count="1" manualBreakCount="1">
    <brk id="13"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60AE4-4BC6-40B1-BAAF-CBFB6F85BBA1}">
  <sheetPr>
    <pageSetUpPr fitToPage="1"/>
  </sheetPr>
  <dimension ref="A1:Q94"/>
  <sheetViews>
    <sheetView zoomScale="85" zoomScaleNormal="85" zoomScaleSheetLayoutView="90" workbookViewId="0"/>
  </sheetViews>
  <sheetFormatPr defaultColWidth="22.7109375" defaultRowHeight="12.75"/>
  <cols>
    <col min="1" max="1" width="6.7109375" style="132" customWidth="1"/>
    <col min="2" max="2" width="8" style="212" customWidth="1"/>
    <col min="3" max="3" width="40" style="256" bestFit="1" customWidth="1"/>
    <col min="4" max="15" width="15.140625" style="256" customWidth="1"/>
    <col min="16" max="16384" width="22.7109375" style="256"/>
  </cols>
  <sheetData>
    <row r="1" spans="1:17">
      <c r="A1" s="296" t="s">
        <v>836</v>
      </c>
      <c r="B1" s="298"/>
    </row>
    <row r="2" spans="1:17">
      <c r="A2" s="296"/>
      <c r="B2" s="298"/>
    </row>
    <row r="3" spans="1:17">
      <c r="A3" s="297"/>
      <c r="B3" s="299" t="s">
        <v>6</v>
      </c>
    </row>
    <row r="4" spans="1:17">
      <c r="A4" s="256"/>
      <c r="B4" s="298"/>
    </row>
    <row r="5" spans="1:17">
      <c r="A5" s="256"/>
      <c r="B5" s="298"/>
    </row>
    <row r="6" spans="1:17" s="301" customFormat="1">
      <c r="A6" s="277"/>
      <c r="B6" s="300"/>
      <c r="C6" s="300"/>
      <c r="D6" s="300" t="s">
        <v>156</v>
      </c>
      <c r="E6" s="300" t="s">
        <v>157</v>
      </c>
      <c r="F6" s="300" t="s">
        <v>183</v>
      </c>
      <c r="G6" s="300" t="s">
        <v>240</v>
      </c>
      <c r="H6" s="300" t="s">
        <v>149</v>
      </c>
      <c r="I6" s="300" t="s">
        <v>242</v>
      </c>
      <c r="J6" s="300" t="s">
        <v>243</v>
      </c>
      <c r="K6" s="300" t="s">
        <v>244</v>
      </c>
      <c r="L6" s="300" t="s">
        <v>245</v>
      </c>
      <c r="M6" s="300" t="s">
        <v>361</v>
      </c>
      <c r="N6" s="300" t="s">
        <v>404</v>
      </c>
      <c r="O6" s="300" t="s">
        <v>405</v>
      </c>
    </row>
    <row r="7" spans="1:17" s="276" customFormat="1" ht="31.5" customHeight="1">
      <c r="B7" s="301"/>
      <c r="C7" s="484" t="s">
        <v>388</v>
      </c>
      <c r="D7" s="923" t="s">
        <v>290</v>
      </c>
      <c r="E7" s="928"/>
      <c r="F7" s="928"/>
      <c r="G7" s="928"/>
      <c r="H7" s="928"/>
      <c r="I7" s="928"/>
      <c r="J7" s="928"/>
      <c r="K7" s="928"/>
      <c r="L7" s="928"/>
      <c r="M7" s="924"/>
      <c r="N7" s="464" t="s">
        <v>181</v>
      </c>
      <c r="O7" s="464" t="s">
        <v>403</v>
      </c>
      <c r="Q7" s="440"/>
    </row>
    <row r="8" spans="1:17" s="277" customFormat="1" ht="27.75" customHeight="1">
      <c r="A8" s="276"/>
      <c r="B8" s="302"/>
      <c r="C8" s="438" t="s">
        <v>842</v>
      </c>
      <c r="D8" s="436">
        <v>0</v>
      </c>
      <c r="E8" s="204">
        <v>0.02</v>
      </c>
      <c r="F8" s="204">
        <v>0.2</v>
      </c>
      <c r="G8" s="204">
        <v>0.35</v>
      </c>
      <c r="H8" s="204">
        <v>0.5</v>
      </c>
      <c r="I8" s="204">
        <v>0.75</v>
      </c>
      <c r="J8" s="464">
        <v>1</v>
      </c>
      <c r="K8" s="464">
        <v>1.5</v>
      </c>
      <c r="L8" s="464">
        <v>2.5</v>
      </c>
      <c r="M8" s="464" t="s">
        <v>291</v>
      </c>
      <c r="N8" s="464"/>
      <c r="O8" s="464"/>
      <c r="P8" s="276"/>
      <c r="Q8" s="440"/>
    </row>
    <row r="9" spans="1:17" s="304" customFormat="1" ht="14.25" customHeight="1">
      <c r="A9" s="306"/>
      <c r="B9" s="306">
        <v>1</v>
      </c>
      <c r="C9" s="303" t="s">
        <v>396</v>
      </c>
      <c r="D9" s="478">
        <v>3050.9602559999998</v>
      </c>
      <c r="E9" s="478"/>
      <c r="F9" s="478"/>
      <c r="G9" s="478"/>
      <c r="H9" s="478">
        <v>65.134780000000006</v>
      </c>
      <c r="I9" s="478"/>
      <c r="J9" s="478">
        <v>569.70403399999998</v>
      </c>
      <c r="K9" s="478"/>
      <c r="L9" s="478"/>
      <c r="M9" s="478"/>
      <c r="N9" s="478">
        <v>3685.7990699999996</v>
      </c>
      <c r="O9" s="478"/>
      <c r="P9" s="276"/>
      <c r="Q9" s="440"/>
    </row>
    <row r="10" spans="1:17" s="304" customFormat="1" ht="14.25" customHeight="1">
      <c r="B10" s="306">
        <v>6</v>
      </c>
      <c r="C10" s="307" t="s">
        <v>292</v>
      </c>
      <c r="D10" s="478"/>
      <c r="E10" s="478">
        <v>661.35610499999996</v>
      </c>
      <c r="F10" s="478">
        <v>1988.4849099999999</v>
      </c>
      <c r="G10" s="478"/>
      <c r="H10" s="478">
        <v>9.4909599999999994</v>
      </c>
      <c r="I10" s="478"/>
      <c r="J10" s="478">
        <v>1.7855209999999999</v>
      </c>
      <c r="K10" s="478"/>
      <c r="L10" s="478"/>
      <c r="M10" s="478"/>
      <c r="N10" s="478">
        <v>2661.1174959999998</v>
      </c>
      <c r="O10" s="478">
        <v>2564.0413880000001</v>
      </c>
      <c r="P10" s="652"/>
      <c r="Q10" s="440"/>
    </row>
    <row r="11" spans="1:17" s="304" customFormat="1" ht="14.25" customHeight="1">
      <c r="B11" s="306">
        <v>7</v>
      </c>
      <c r="C11" s="307" t="s">
        <v>293</v>
      </c>
      <c r="D11" s="478"/>
      <c r="E11" s="478"/>
      <c r="F11" s="478">
        <v>9.0449140000000003</v>
      </c>
      <c r="G11" s="478"/>
      <c r="H11" s="478">
        <v>422.43195600000001</v>
      </c>
      <c r="I11" s="478"/>
      <c r="J11" s="478">
        <v>5220.1408330000004</v>
      </c>
      <c r="K11" s="478">
        <v>6.9891639999999997</v>
      </c>
      <c r="L11" s="478"/>
      <c r="M11" s="478"/>
      <c r="N11" s="478">
        <v>5658.6068670000004</v>
      </c>
      <c r="O11" s="478">
        <v>5636.7351920000001</v>
      </c>
      <c r="P11" s="652"/>
      <c r="Q11" s="440"/>
    </row>
    <row r="12" spans="1:17" s="304" customFormat="1" ht="14.25" customHeight="1">
      <c r="B12" s="306">
        <v>8</v>
      </c>
      <c r="C12" s="307" t="s">
        <v>294</v>
      </c>
      <c r="D12" s="478"/>
      <c r="E12" s="478"/>
      <c r="F12" s="478"/>
      <c r="G12" s="478"/>
      <c r="H12" s="478"/>
      <c r="I12" s="478">
        <v>19743.988535</v>
      </c>
      <c r="J12" s="478"/>
      <c r="K12" s="478"/>
      <c r="L12" s="478"/>
      <c r="M12" s="478"/>
      <c r="N12" s="478">
        <v>19743.988535</v>
      </c>
      <c r="O12" s="478">
        <v>19743.988535</v>
      </c>
      <c r="P12" s="652"/>
      <c r="Q12" s="440"/>
    </row>
    <row r="13" spans="1:17" s="304" customFormat="1" ht="14.25" customHeight="1">
      <c r="B13" s="306">
        <v>9</v>
      </c>
      <c r="C13" s="307" t="s">
        <v>397</v>
      </c>
      <c r="D13" s="478"/>
      <c r="E13" s="478"/>
      <c r="F13" s="478"/>
      <c r="G13" s="478">
        <v>5905.8093090000002</v>
      </c>
      <c r="H13" s="478">
        <v>10.200918</v>
      </c>
      <c r="I13" s="478"/>
      <c r="J13" s="478"/>
      <c r="K13" s="478"/>
      <c r="L13" s="478"/>
      <c r="M13" s="478"/>
      <c r="N13" s="478">
        <v>5916.0102269999998</v>
      </c>
      <c r="O13" s="478">
        <v>5916.0102260000003</v>
      </c>
      <c r="P13" s="652"/>
      <c r="Q13" s="440"/>
    </row>
    <row r="14" spans="1:17" s="304" customFormat="1" ht="14.25" customHeight="1">
      <c r="B14" s="306">
        <v>10</v>
      </c>
      <c r="C14" s="307" t="s">
        <v>398</v>
      </c>
      <c r="D14" s="478"/>
      <c r="E14" s="478"/>
      <c r="F14" s="478"/>
      <c r="G14" s="478"/>
      <c r="H14" s="478"/>
      <c r="I14" s="478"/>
      <c r="J14" s="478">
        <v>25.230936</v>
      </c>
      <c r="K14" s="478">
        <v>16.678056999999999</v>
      </c>
      <c r="L14" s="478"/>
      <c r="M14" s="478"/>
      <c r="N14" s="478">
        <v>41.908992999999995</v>
      </c>
      <c r="O14" s="478">
        <v>41.908991</v>
      </c>
      <c r="P14" s="652"/>
      <c r="Q14" s="440"/>
    </row>
    <row r="15" spans="1:17" s="304" customFormat="1" ht="14.25" customHeight="1">
      <c r="B15" s="468">
        <v>11</v>
      </c>
      <c r="C15" s="307" t="s">
        <v>399</v>
      </c>
      <c r="D15" s="478"/>
      <c r="E15" s="478"/>
      <c r="F15" s="478"/>
      <c r="G15" s="478"/>
      <c r="H15" s="478"/>
      <c r="I15" s="478"/>
      <c r="J15" s="478"/>
      <c r="K15" s="478">
        <v>813.821822</v>
      </c>
      <c r="L15" s="478"/>
      <c r="M15" s="478"/>
      <c r="N15" s="478">
        <v>813.821822</v>
      </c>
      <c r="O15" s="478">
        <v>813.821822</v>
      </c>
      <c r="P15" s="652"/>
      <c r="Q15" s="440"/>
    </row>
    <row r="16" spans="1:17" s="304" customFormat="1" ht="14.25" customHeight="1">
      <c r="B16" s="468">
        <v>14</v>
      </c>
      <c r="C16" s="472" t="s">
        <v>401</v>
      </c>
      <c r="D16" s="478"/>
      <c r="E16" s="478"/>
      <c r="F16" s="478"/>
      <c r="G16" s="478"/>
      <c r="H16" s="478"/>
      <c r="I16" s="478"/>
      <c r="J16" s="478">
        <v>1821.696023</v>
      </c>
      <c r="K16" s="478"/>
      <c r="L16" s="478"/>
      <c r="M16" s="478"/>
      <c r="N16" s="478">
        <v>1821.696023</v>
      </c>
      <c r="O16" s="478"/>
      <c r="P16" s="652"/>
      <c r="Q16" s="440"/>
    </row>
    <row r="17" spans="1:17" s="304" customFormat="1" ht="14.25" customHeight="1">
      <c r="B17" s="468">
        <v>15</v>
      </c>
      <c r="C17" s="307" t="s">
        <v>962</v>
      </c>
      <c r="D17" s="478"/>
      <c r="E17" s="478"/>
      <c r="F17" s="478"/>
      <c r="G17" s="478"/>
      <c r="H17" s="478"/>
      <c r="I17" s="478"/>
      <c r="J17" s="478">
        <v>5248.1371060000001</v>
      </c>
      <c r="K17" s="478"/>
      <c r="L17" s="478">
        <v>7843.2724550000003</v>
      </c>
      <c r="M17" s="478"/>
      <c r="N17" s="478">
        <v>13091.409561</v>
      </c>
      <c r="O17" s="478">
        <v>13091.409561</v>
      </c>
      <c r="P17" s="652"/>
      <c r="Q17" s="440"/>
    </row>
    <row r="18" spans="1:17" s="304" customFormat="1" ht="14.25" customHeight="1">
      <c r="B18" s="468">
        <v>16</v>
      </c>
      <c r="C18" s="469" t="s">
        <v>963</v>
      </c>
      <c r="D18" s="479">
        <v>2500.1450020000002</v>
      </c>
      <c r="E18" s="479"/>
      <c r="F18" s="479">
        <v>46.981295000000003</v>
      </c>
      <c r="G18" s="479"/>
      <c r="H18" s="479">
        <v>1.490982</v>
      </c>
      <c r="I18" s="479"/>
      <c r="J18" s="479">
        <v>13678.711262999999</v>
      </c>
      <c r="K18" s="479"/>
      <c r="L18" s="479">
        <v>457.05500999999998</v>
      </c>
      <c r="M18" s="479">
        <v>335.107057</v>
      </c>
      <c r="N18" s="479">
        <v>17019.490609</v>
      </c>
      <c r="O18" s="479">
        <v>17019.490609</v>
      </c>
      <c r="P18" s="652"/>
      <c r="Q18" s="440"/>
    </row>
    <row r="19" spans="1:17" s="437" customFormat="1" ht="14.25" customHeight="1">
      <c r="A19" s="275"/>
      <c r="B19" s="468">
        <v>17</v>
      </c>
      <c r="C19" s="302" t="s">
        <v>402</v>
      </c>
      <c r="D19" s="480">
        <v>5551.1052579999996</v>
      </c>
      <c r="E19" s="480">
        <v>661.35610499999996</v>
      </c>
      <c r="F19" s="480">
        <v>2044.511119</v>
      </c>
      <c r="G19" s="480">
        <v>5905.8093090000002</v>
      </c>
      <c r="H19" s="480">
        <v>508.749596</v>
      </c>
      <c r="I19" s="480">
        <v>19743.988535</v>
      </c>
      <c r="J19" s="480">
        <v>26565.405716000001</v>
      </c>
      <c r="K19" s="480">
        <v>837.48904300000004</v>
      </c>
      <c r="L19" s="480">
        <v>8300.3274650000003</v>
      </c>
      <c r="M19" s="480">
        <v>335.107057</v>
      </c>
      <c r="N19" s="480">
        <v>70453.849202999991</v>
      </c>
      <c r="O19" s="480">
        <v>64827.406323999996</v>
      </c>
      <c r="P19" s="652"/>
      <c r="Q19" s="440"/>
    </row>
    <row r="20" spans="1:17" s="304" customFormat="1" ht="14.25" customHeight="1">
      <c r="A20" s="275"/>
      <c r="B20" s="470"/>
      <c r="P20" s="652"/>
      <c r="Q20" s="440"/>
    </row>
    <row r="21" spans="1:17" ht="14.25" customHeight="1">
      <c r="A21" s="275"/>
      <c r="B21" s="305"/>
      <c r="C21" s="439"/>
      <c r="D21" s="279"/>
      <c r="E21" s="279"/>
      <c r="F21" s="279"/>
      <c r="G21" s="279"/>
      <c r="H21" s="279"/>
      <c r="I21" s="279"/>
      <c r="J21" s="279"/>
      <c r="K21" s="279"/>
      <c r="L21" s="279"/>
      <c r="M21" s="279"/>
      <c r="N21" s="279"/>
      <c r="O21" s="279"/>
      <c r="Q21" s="441"/>
    </row>
    <row r="22" spans="1:17" ht="14.25" customHeight="1">
      <c r="A22" s="275"/>
      <c r="B22" s="305"/>
      <c r="C22" s="300"/>
      <c r="D22" s="300" t="s">
        <v>156</v>
      </c>
      <c r="E22" s="300" t="s">
        <v>157</v>
      </c>
      <c r="F22" s="300" t="s">
        <v>183</v>
      </c>
      <c r="G22" s="300" t="s">
        <v>240</v>
      </c>
      <c r="H22" s="300" t="s">
        <v>149</v>
      </c>
      <c r="I22" s="300" t="s">
        <v>242</v>
      </c>
      <c r="J22" s="300" t="s">
        <v>243</v>
      </c>
      <c r="K22" s="300" t="s">
        <v>244</v>
      </c>
      <c r="L22" s="300" t="s">
        <v>245</v>
      </c>
      <c r="M22" s="300" t="s">
        <v>361</v>
      </c>
      <c r="N22" s="300" t="s">
        <v>404</v>
      </c>
      <c r="O22" s="300" t="s">
        <v>405</v>
      </c>
      <c r="Q22" s="441"/>
    </row>
    <row r="23" spans="1:17" s="276" customFormat="1" ht="31.5" customHeight="1">
      <c r="B23" s="301"/>
      <c r="C23" s="484" t="s">
        <v>388</v>
      </c>
      <c r="D23" s="923" t="s">
        <v>290</v>
      </c>
      <c r="E23" s="928"/>
      <c r="F23" s="928"/>
      <c r="G23" s="928"/>
      <c r="H23" s="928"/>
      <c r="I23" s="928"/>
      <c r="J23" s="928"/>
      <c r="K23" s="928"/>
      <c r="L23" s="928"/>
      <c r="M23" s="924"/>
      <c r="N23" s="464" t="s">
        <v>181</v>
      </c>
      <c r="O23" s="464" t="s">
        <v>403</v>
      </c>
      <c r="Q23" s="440"/>
    </row>
    <row r="24" spans="1:17" s="277" customFormat="1" ht="27.75" customHeight="1">
      <c r="A24" s="276"/>
      <c r="B24" s="302"/>
      <c r="C24" s="438" t="s">
        <v>844</v>
      </c>
      <c r="D24" s="436">
        <v>0</v>
      </c>
      <c r="E24" s="204">
        <v>0.02</v>
      </c>
      <c r="F24" s="204">
        <v>0.2</v>
      </c>
      <c r="G24" s="204">
        <v>0.35</v>
      </c>
      <c r="H24" s="204">
        <v>0.5</v>
      </c>
      <c r="I24" s="204">
        <v>0.75</v>
      </c>
      <c r="J24" s="464">
        <v>1</v>
      </c>
      <c r="K24" s="464">
        <v>1.5</v>
      </c>
      <c r="L24" s="464">
        <v>2.5</v>
      </c>
      <c r="M24" s="464" t="s">
        <v>291</v>
      </c>
      <c r="N24" s="464"/>
      <c r="O24" s="464"/>
      <c r="P24" s="276"/>
      <c r="Q24" s="440"/>
    </row>
    <row r="25" spans="1:17" ht="14.25" customHeight="1">
      <c r="A25" s="275"/>
      <c r="B25" s="306">
        <v>1</v>
      </c>
      <c r="C25" s="281" t="s">
        <v>396</v>
      </c>
      <c r="D25" s="481">
        <v>3008.1941569999999</v>
      </c>
      <c r="E25" s="481"/>
      <c r="F25" s="481"/>
      <c r="G25" s="481"/>
      <c r="H25" s="481">
        <v>670.17877199999998</v>
      </c>
      <c r="I25" s="481"/>
      <c r="J25" s="481">
        <v>630.777332</v>
      </c>
      <c r="K25" s="481"/>
      <c r="L25" s="481"/>
      <c r="M25" s="481"/>
      <c r="N25" s="481">
        <v>4309.1502609999998</v>
      </c>
      <c r="O25" s="482"/>
    </row>
    <row r="26" spans="1:17" ht="14.25" customHeight="1">
      <c r="A26" s="275"/>
      <c r="B26" s="306">
        <v>6</v>
      </c>
      <c r="C26" s="281" t="s">
        <v>292</v>
      </c>
      <c r="D26" s="481"/>
      <c r="E26" s="481">
        <v>936.21706700000004</v>
      </c>
      <c r="F26" s="481">
        <v>3206.0605580000001</v>
      </c>
      <c r="G26" s="481"/>
      <c r="H26" s="481">
        <v>1.5059130000000001</v>
      </c>
      <c r="I26" s="481"/>
      <c r="J26" s="481">
        <v>1.715986</v>
      </c>
      <c r="K26" s="481"/>
      <c r="L26" s="481"/>
      <c r="M26" s="481"/>
      <c r="N26" s="481">
        <v>4145.4995240000007</v>
      </c>
      <c r="O26" s="482">
        <v>3845.7502319999999</v>
      </c>
    </row>
    <row r="27" spans="1:17" ht="14.25" customHeight="1">
      <c r="A27" s="275"/>
      <c r="B27" s="306">
        <v>7</v>
      </c>
      <c r="C27" s="473" t="s">
        <v>293</v>
      </c>
      <c r="D27" s="481"/>
      <c r="E27" s="481"/>
      <c r="F27" s="481">
        <v>0.384183</v>
      </c>
      <c r="G27" s="481"/>
      <c r="H27" s="481">
        <v>320.34251599999999</v>
      </c>
      <c r="I27" s="481"/>
      <c r="J27" s="481">
        <v>4712.858005</v>
      </c>
      <c r="K27" s="481">
        <v>8.1099999999999998E-4</v>
      </c>
      <c r="L27" s="481"/>
      <c r="M27" s="481"/>
      <c r="N27" s="481">
        <v>5033.5855149999998</v>
      </c>
      <c r="O27" s="482">
        <v>5026.944219</v>
      </c>
    </row>
    <row r="28" spans="1:17" ht="14.25" customHeight="1">
      <c r="A28" s="275"/>
      <c r="B28" s="306">
        <v>8</v>
      </c>
      <c r="C28" s="473" t="s">
        <v>294</v>
      </c>
      <c r="D28" s="481"/>
      <c r="E28" s="481"/>
      <c r="F28" s="481"/>
      <c r="G28" s="481"/>
      <c r="H28" s="481"/>
      <c r="I28" s="481">
        <v>18938.740384000001</v>
      </c>
      <c r="J28" s="481"/>
      <c r="K28" s="481"/>
      <c r="L28" s="481"/>
      <c r="M28" s="481"/>
      <c r="N28" s="481">
        <v>18938.740384000001</v>
      </c>
      <c r="O28" s="482">
        <v>18938.740384000001</v>
      </c>
    </row>
    <row r="29" spans="1:17" ht="14.25" customHeight="1">
      <c r="A29" s="275"/>
      <c r="B29" s="306">
        <v>9</v>
      </c>
      <c r="C29" s="473" t="s">
        <v>397</v>
      </c>
      <c r="D29" s="481"/>
      <c r="E29" s="481"/>
      <c r="F29" s="481"/>
      <c r="G29" s="481">
        <v>5884.9338090000001</v>
      </c>
      <c r="H29" s="481">
        <v>3.393275</v>
      </c>
      <c r="I29" s="481"/>
      <c r="J29" s="481"/>
      <c r="K29" s="481"/>
      <c r="L29" s="481"/>
      <c r="M29" s="481"/>
      <c r="N29" s="481">
        <v>5888.3270840000005</v>
      </c>
      <c r="O29" s="482">
        <v>5888.3270839999996</v>
      </c>
    </row>
    <row r="30" spans="1:17" ht="14.25" customHeight="1">
      <c r="A30" s="275"/>
      <c r="B30" s="306">
        <v>10</v>
      </c>
      <c r="C30" s="473" t="s">
        <v>398</v>
      </c>
      <c r="D30" s="481"/>
      <c r="E30" s="481"/>
      <c r="F30" s="481"/>
      <c r="G30" s="481"/>
      <c r="H30" s="481"/>
      <c r="I30" s="481"/>
      <c r="J30" s="481">
        <v>25.184899000000001</v>
      </c>
      <c r="K30" s="481">
        <v>18.002762000000001</v>
      </c>
      <c r="L30" s="481"/>
      <c r="M30" s="481"/>
      <c r="N30" s="481">
        <v>43.187661000000006</v>
      </c>
      <c r="O30" s="482">
        <v>42.282110000000003</v>
      </c>
    </row>
    <row r="31" spans="1:17" ht="14.25" customHeight="1">
      <c r="A31" s="275"/>
      <c r="B31" s="468">
        <v>11</v>
      </c>
      <c r="C31" s="473" t="s">
        <v>847</v>
      </c>
      <c r="D31" s="481"/>
      <c r="E31" s="481"/>
      <c r="F31" s="481"/>
      <c r="G31" s="481"/>
      <c r="H31" s="481"/>
      <c r="I31" s="481"/>
      <c r="J31" s="481"/>
      <c r="K31" s="481">
        <v>695.19629299999997</v>
      </c>
      <c r="L31" s="481"/>
      <c r="M31" s="481"/>
      <c r="N31" s="481">
        <v>695.19629299999997</v>
      </c>
      <c r="O31" s="482">
        <v>695.19629299999997</v>
      </c>
    </row>
    <row r="32" spans="1:17" ht="14.25" customHeight="1">
      <c r="A32" s="275"/>
      <c r="B32" s="468">
        <v>14</v>
      </c>
      <c r="C32" s="472" t="s">
        <v>401</v>
      </c>
      <c r="D32" s="481"/>
      <c r="E32" s="481"/>
      <c r="F32" s="481"/>
      <c r="G32" s="481"/>
      <c r="H32" s="481"/>
      <c r="I32" s="481"/>
      <c r="J32" s="481">
        <v>57.029107000000003</v>
      </c>
      <c r="K32" s="481"/>
      <c r="L32" s="481"/>
      <c r="M32" s="481"/>
      <c r="N32" s="481">
        <v>57.029107000000003</v>
      </c>
      <c r="O32" s="482">
        <v>57.029107000000003</v>
      </c>
    </row>
    <row r="33" spans="1:15" ht="14.25" customHeight="1">
      <c r="A33" s="275"/>
      <c r="B33" s="468">
        <v>15</v>
      </c>
      <c r="C33" s="473" t="s">
        <v>848</v>
      </c>
      <c r="D33" s="481"/>
      <c r="E33" s="481"/>
      <c r="F33" s="481"/>
      <c r="G33" s="481"/>
      <c r="H33" s="481"/>
      <c r="I33" s="481"/>
      <c r="J33" s="481">
        <v>4138.7436749999997</v>
      </c>
      <c r="K33" s="481"/>
      <c r="L33" s="481"/>
      <c r="M33" s="481"/>
      <c r="N33" s="481">
        <v>4138.7436749999997</v>
      </c>
      <c r="O33" s="482">
        <v>4034.4306790000001</v>
      </c>
    </row>
    <row r="34" spans="1:15" ht="14.25" customHeight="1">
      <c r="A34" s="275"/>
      <c r="B34" s="468">
        <v>16</v>
      </c>
      <c r="C34" s="473" t="s">
        <v>295</v>
      </c>
      <c r="D34" s="481">
        <v>2155.2244649999998</v>
      </c>
      <c r="E34" s="481"/>
      <c r="F34" s="481">
        <v>214.96196</v>
      </c>
      <c r="G34" s="481"/>
      <c r="H34" s="481">
        <v>1.486815</v>
      </c>
      <c r="I34" s="481"/>
      <c r="J34" s="481">
        <v>9757.8535019323208</v>
      </c>
      <c r="K34" s="481"/>
      <c r="L34" s="481">
        <v>455.76285000000001</v>
      </c>
      <c r="M34" s="481">
        <v>246.029697</v>
      </c>
      <c r="N34" s="481">
        <v>12831.31928893232</v>
      </c>
      <c r="O34" s="482">
        <v>12831.31928893232</v>
      </c>
    </row>
    <row r="35" spans="1:15" ht="14.25" customHeight="1">
      <c r="A35" s="275"/>
      <c r="B35" s="468">
        <v>17</v>
      </c>
      <c r="C35" s="475" t="s">
        <v>181</v>
      </c>
      <c r="D35" s="483">
        <v>5163.4186219999992</v>
      </c>
      <c r="E35" s="483">
        <v>936.21706700000004</v>
      </c>
      <c r="F35" s="483">
        <v>3421.4067010000003</v>
      </c>
      <c r="G35" s="483">
        <v>5884.9338090000001</v>
      </c>
      <c r="H35" s="483">
        <v>996.90729099999987</v>
      </c>
      <c r="I35" s="483">
        <v>18938.740384000001</v>
      </c>
      <c r="J35" s="483">
        <v>19324.16250593232</v>
      </c>
      <c r="K35" s="483">
        <v>713.19986599999993</v>
      </c>
      <c r="L35" s="483">
        <v>455.76285000000001</v>
      </c>
      <c r="M35" s="483">
        <v>246.029697</v>
      </c>
      <c r="N35" s="483">
        <v>56080.778792932324</v>
      </c>
      <c r="O35" s="483">
        <v>51360.019396932315</v>
      </c>
    </row>
    <row r="36" spans="1:15">
      <c r="A36" s="256"/>
      <c r="B36" s="474"/>
    </row>
    <row r="37" spans="1:15" s="560" customFormat="1" ht="16.5" customHeight="1">
      <c r="B37" s="467"/>
      <c r="C37" s="682" t="s">
        <v>1017</v>
      </c>
    </row>
    <row r="38" spans="1:15" s="560" customFormat="1" ht="16.5" customHeight="1">
      <c r="B38" s="467"/>
      <c r="C38" s="946" t="s">
        <v>990</v>
      </c>
      <c r="D38" s="946"/>
      <c r="E38" s="946"/>
      <c r="F38" s="946"/>
      <c r="G38" s="946"/>
      <c r="H38" s="946"/>
      <c r="I38" s="946"/>
      <c r="J38" s="946"/>
      <c r="K38" s="946"/>
      <c r="L38" s="946"/>
      <c r="M38" s="946"/>
      <c r="N38" s="946"/>
      <c r="O38" s="946"/>
    </row>
    <row r="39" spans="1:15" ht="16.5" customHeight="1">
      <c r="A39" s="256"/>
      <c r="B39" s="298"/>
      <c r="C39" s="946"/>
      <c r="D39" s="946"/>
      <c r="E39" s="946"/>
      <c r="F39" s="946"/>
      <c r="G39" s="946"/>
      <c r="H39" s="946"/>
      <c r="I39" s="946"/>
      <c r="J39" s="946"/>
      <c r="K39" s="946"/>
      <c r="L39" s="946"/>
      <c r="M39" s="946"/>
      <c r="N39" s="946"/>
      <c r="O39" s="946"/>
    </row>
    <row r="40" spans="1:15">
      <c r="A40" s="256"/>
      <c r="B40" s="298"/>
    </row>
    <row r="41" spans="1:15">
      <c r="A41" s="256"/>
      <c r="B41" s="298"/>
    </row>
    <row r="42" spans="1:15">
      <c r="A42" s="256"/>
      <c r="B42" s="298"/>
    </row>
    <row r="43" spans="1:15">
      <c r="A43" s="256"/>
      <c r="B43" s="298"/>
    </row>
    <row r="44" spans="1:15">
      <c r="A44" s="256"/>
      <c r="B44" s="298"/>
    </row>
    <row r="45" spans="1:15">
      <c r="A45" s="256"/>
      <c r="B45" s="298"/>
    </row>
    <row r="46" spans="1:15">
      <c r="A46" s="256"/>
      <c r="B46" s="298"/>
    </row>
    <row r="47" spans="1:15">
      <c r="A47" s="256"/>
      <c r="B47" s="298"/>
    </row>
    <row r="48" spans="1:15">
      <c r="A48" s="256"/>
      <c r="B48" s="298"/>
    </row>
    <row r="49" spans="1:2">
      <c r="A49" s="256"/>
      <c r="B49" s="298"/>
    </row>
    <row r="50" spans="1:2">
      <c r="A50" s="256"/>
      <c r="B50" s="298"/>
    </row>
    <row r="51" spans="1:2">
      <c r="A51" s="256"/>
      <c r="B51" s="298"/>
    </row>
    <row r="52" spans="1:2">
      <c r="A52" s="256"/>
      <c r="B52" s="298"/>
    </row>
    <row r="53" spans="1:2">
      <c r="A53" s="256"/>
      <c r="B53" s="298"/>
    </row>
    <row r="54" spans="1:2">
      <c r="A54" s="256"/>
      <c r="B54" s="298"/>
    </row>
    <row r="55" spans="1:2">
      <c r="A55" s="256"/>
      <c r="B55" s="298"/>
    </row>
    <row r="56" spans="1:2">
      <c r="A56" s="256"/>
      <c r="B56" s="298"/>
    </row>
    <row r="57" spans="1:2">
      <c r="A57" s="256"/>
      <c r="B57" s="298"/>
    </row>
    <row r="58" spans="1:2">
      <c r="A58" s="256"/>
      <c r="B58" s="298"/>
    </row>
    <row r="59" spans="1:2">
      <c r="A59" s="256"/>
      <c r="B59" s="298"/>
    </row>
    <row r="60" spans="1:2">
      <c r="A60" s="256"/>
      <c r="B60" s="298"/>
    </row>
    <row r="61" spans="1:2">
      <c r="A61" s="256"/>
      <c r="B61" s="298"/>
    </row>
    <row r="62" spans="1:2">
      <c r="A62" s="256"/>
      <c r="B62" s="298"/>
    </row>
    <row r="63" spans="1:2">
      <c r="A63" s="256"/>
      <c r="B63" s="298"/>
    </row>
    <row r="64" spans="1:2">
      <c r="A64" s="256"/>
      <c r="B64" s="298"/>
    </row>
    <row r="65" spans="1:2">
      <c r="A65" s="256"/>
      <c r="B65" s="298"/>
    </row>
    <row r="66" spans="1:2">
      <c r="A66" s="256"/>
      <c r="B66" s="298"/>
    </row>
    <row r="67" spans="1:2">
      <c r="A67" s="256"/>
      <c r="B67" s="298"/>
    </row>
    <row r="68" spans="1:2">
      <c r="A68" s="256"/>
      <c r="B68" s="298"/>
    </row>
    <row r="69" spans="1:2">
      <c r="A69" s="256"/>
      <c r="B69" s="298"/>
    </row>
    <row r="70" spans="1:2">
      <c r="A70" s="256"/>
      <c r="B70" s="298"/>
    </row>
    <row r="71" spans="1:2">
      <c r="A71" s="256"/>
      <c r="B71" s="298"/>
    </row>
    <row r="72" spans="1:2">
      <c r="A72" s="256"/>
      <c r="B72" s="298"/>
    </row>
    <row r="73" spans="1:2">
      <c r="A73" s="256"/>
      <c r="B73" s="298"/>
    </row>
    <row r="74" spans="1:2">
      <c r="A74" s="256"/>
      <c r="B74" s="298"/>
    </row>
    <row r="75" spans="1:2">
      <c r="A75" s="256"/>
      <c r="B75" s="298"/>
    </row>
    <row r="76" spans="1:2">
      <c r="A76" s="256"/>
      <c r="B76" s="298"/>
    </row>
    <row r="77" spans="1:2">
      <c r="A77" s="256"/>
      <c r="B77" s="298"/>
    </row>
    <row r="78" spans="1:2">
      <c r="A78" s="256"/>
      <c r="B78" s="298"/>
    </row>
    <row r="79" spans="1:2">
      <c r="A79" s="256"/>
      <c r="B79" s="298"/>
    </row>
    <row r="80" spans="1:2">
      <c r="A80" s="256"/>
      <c r="B80" s="298"/>
    </row>
    <row r="81" spans="1:2">
      <c r="A81" s="256"/>
      <c r="B81" s="298"/>
    </row>
    <row r="82" spans="1:2">
      <c r="A82" s="256"/>
      <c r="B82" s="298"/>
    </row>
    <row r="83" spans="1:2">
      <c r="A83" s="256"/>
      <c r="B83" s="298"/>
    </row>
    <row r="84" spans="1:2">
      <c r="A84" s="256"/>
      <c r="B84" s="298"/>
    </row>
    <row r="85" spans="1:2">
      <c r="A85" s="256"/>
      <c r="B85" s="298"/>
    </row>
    <row r="86" spans="1:2">
      <c r="A86" s="256"/>
      <c r="B86" s="298"/>
    </row>
    <row r="87" spans="1:2">
      <c r="A87" s="256"/>
      <c r="B87" s="298"/>
    </row>
    <row r="88" spans="1:2">
      <c r="A88" s="256"/>
      <c r="B88" s="298"/>
    </row>
    <row r="89" spans="1:2">
      <c r="A89" s="256"/>
      <c r="B89" s="298"/>
    </row>
    <row r="90" spans="1:2">
      <c r="A90" s="256"/>
      <c r="B90" s="298"/>
    </row>
    <row r="91" spans="1:2">
      <c r="A91" s="256"/>
      <c r="B91" s="298"/>
    </row>
    <row r="92" spans="1:2">
      <c r="A92" s="256"/>
      <c r="B92" s="298"/>
    </row>
    <row r="93" spans="1:2">
      <c r="A93" s="256"/>
      <c r="B93" s="298"/>
    </row>
    <row r="94" spans="1:2">
      <c r="A94" s="256"/>
      <c r="B94" s="298"/>
    </row>
  </sheetData>
  <mergeCells count="3">
    <mergeCell ref="D7:M7"/>
    <mergeCell ref="D23:M23"/>
    <mergeCell ref="C38:O39"/>
  </mergeCells>
  <pageMargins left="0.70866141732283472" right="0.70866141732283472" top="0.78740157480314965" bottom="0.78740157480314965" header="0.31496062992125984" footer="0.31496062992125984"/>
  <pageSetup paperSize="9" scale="5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F4C7F-A923-4243-87D1-94AEF03B2BEF}">
  <sheetPr>
    <pageSetUpPr fitToPage="1"/>
  </sheetPr>
  <dimension ref="A1:E122"/>
  <sheetViews>
    <sheetView zoomScaleNormal="100" workbookViewId="0">
      <pane xSplit="3" ySplit="6" topLeftCell="D7" activePane="bottomRight" state="frozen"/>
      <selection pane="topRight"/>
      <selection pane="bottomLeft"/>
      <selection pane="bottomRight"/>
    </sheetView>
  </sheetViews>
  <sheetFormatPr defaultColWidth="9.140625" defaultRowHeight="12.75"/>
  <cols>
    <col min="1" max="2" width="9.140625" style="25"/>
    <col min="3" max="3" width="101.42578125" style="25" bestFit="1" customWidth="1"/>
    <col min="4" max="4" width="21.42578125" style="25" customWidth="1"/>
    <col min="5" max="5" width="21.42578125" style="296" customWidth="1"/>
    <col min="6" max="16384" width="9.140625" style="25"/>
  </cols>
  <sheetData>
    <row r="1" spans="1:5">
      <c r="A1" s="58" t="s">
        <v>836</v>
      </c>
    </row>
    <row r="2" spans="1:5">
      <c r="D2" s="453"/>
    </row>
    <row r="3" spans="1:5">
      <c r="B3" s="58" t="s">
        <v>21</v>
      </c>
    </row>
    <row r="4" spans="1:5">
      <c r="D4" s="123" t="s">
        <v>25</v>
      </c>
      <c r="E4" s="538" t="s">
        <v>26</v>
      </c>
    </row>
    <row r="5" spans="1:5" ht="76.5">
      <c r="B5" s="476" t="s">
        <v>833</v>
      </c>
      <c r="C5" s="477" t="s">
        <v>976</v>
      </c>
      <c r="D5" s="371" t="s">
        <v>27</v>
      </c>
      <c r="E5" s="452" t="s">
        <v>28</v>
      </c>
    </row>
    <row r="6" spans="1:5" ht="15" customHeight="1">
      <c r="B6" s="882" t="s">
        <v>29</v>
      </c>
      <c r="C6" s="883"/>
      <c r="D6" s="883"/>
      <c r="E6" s="884"/>
    </row>
    <row r="7" spans="1:5" ht="15" customHeight="1">
      <c r="B7" s="139">
        <v>1</v>
      </c>
      <c r="C7" s="140" t="s">
        <v>30</v>
      </c>
      <c r="D7" s="778">
        <v>21941.718000000001</v>
      </c>
      <c r="E7" s="538" t="s">
        <v>782</v>
      </c>
    </row>
    <row r="8" spans="1:5" ht="15" customHeight="1">
      <c r="B8" s="10"/>
      <c r="C8" s="138" t="s">
        <v>32</v>
      </c>
      <c r="D8" s="779" t="s">
        <v>827</v>
      </c>
      <c r="E8" s="539"/>
    </row>
    <row r="9" spans="1:5" ht="15" customHeight="1">
      <c r="B9" s="10"/>
      <c r="C9" s="138" t="s">
        <v>33</v>
      </c>
      <c r="D9" s="779" t="s">
        <v>827</v>
      </c>
      <c r="E9" s="539"/>
    </row>
    <row r="10" spans="1:5" ht="15" customHeight="1">
      <c r="B10" s="10"/>
      <c r="C10" s="138" t="s">
        <v>34</v>
      </c>
      <c r="D10" s="779" t="s">
        <v>827</v>
      </c>
      <c r="E10" s="539"/>
    </row>
    <row r="11" spans="1:5" ht="15" customHeight="1">
      <c r="B11" s="10">
        <v>2</v>
      </c>
      <c r="C11" s="138" t="s">
        <v>35</v>
      </c>
      <c r="D11" s="780">
        <v>102219.10799999999</v>
      </c>
      <c r="E11" s="538" t="s">
        <v>31</v>
      </c>
    </row>
    <row r="12" spans="1:5" ht="15" customHeight="1">
      <c r="B12" s="10">
        <v>3</v>
      </c>
      <c r="C12" s="138" t="s">
        <v>36</v>
      </c>
      <c r="D12" s="780">
        <v>49705.906000000003</v>
      </c>
      <c r="E12" s="538" t="s">
        <v>79</v>
      </c>
    </row>
    <row r="13" spans="1:5" ht="15" customHeight="1">
      <c r="B13" s="10" t="s">
        <v>37</v>
      </c>
      <c r="C13" s="138" t="s">
        <v>38</v>
      </c>
      <c r="D13" s="780"/>
      <c r="E13" s="539"/>
    </row>
    <row r="14" spans="1:5" ht="36" customHeight="1">
      <c r="B14" s="10">
        <v>4</v>
      </c>
      <c r="C14" s="138" t="s">
        <v>39</v>
      </c>
      <c r="D14" s="780"/>
      <c r="E14" s="456"/>
    </row>
    <row r="15" spans="1:5" ht="15" customHeight="1">
      <c r="B15" s="10">
        <v>5</v>
      </c>
      <c r="C15" s="138" t="s">
        <v>40</v>
      </c>
      <c r="D15" s="780"/>
      <c r="E15" s="456"/>
    </row>
    <row r="16" spans="1:5" ht="15" customHeight="1">
      <c r="B16" s="10" t="s">
        <v>41</v>
      </c>
      <c r="C16" s="138" t="s">
        <v>42</v>
      </c>
      <c r="D16" s="780">
        <v>6376.0169999999998</v>
      </c>
      <c r="E16" s="538" t="s">
        <v>932</v>
      </c>
    </row>
    <row r="17" spans="2:5" ht="15" customHeight="1">
      <c r="B17" s="30">
        <v>6</v>
      </c>
      <c r="C17" s="141" t="s">
        <v>43</v>
      </c>
      <c r="D17" s="780">
        <v>180242.74900000001</v>
      </c>
      <c r="E17" s="456"/>
    </row>
    <row r="18" spans="2:5" ht="19.5" customHeight="1">
      <c r="B18" s="882" t="s">
        <v>44</v>
      </c>
      <c r="C18" s="883"/>
      <c r="D18" s="883"/>
      <c r="E18" s="884"/>
    </row>
    <row r="19" spans="2:5" ht="15" customHeight="1">
      <c r="B19" s="10">
        <v>7</v>
      </c>
      <c r="C19" s="138" t="s">
        <v>45</v>
      </c>
      <c r="D19" s="780">
        <v>-1178.992</v>
      </c>
      <c r="E19" s="456"/>
    </row>
    <row r="20" spans="2:5" ht="15" customHeight="1">
      <c r="B20" s="10">
        <v>8</v>
      </c>
      <c r="C20" s="138" t="s">
        <v>46</v>
      </c>
      <c r="D20" s="780">
        <v>-5529.4570000000003</v>
      </c>
      <c r="E20" s="540" t="s">
        <v>26</v>
      </c>
    </row>
    <row r="21" spans="2:5" ht="15" customHeight="1">
      <c r="B21" s="10">
        <v>9</v>
      </c>
      <c r="C21" s="138" t="s">
        <v>47</v>
      </c>
      <c r="D21" s="779" t="s">
        <v>827</v>
      </c>
      <c r="E21" s="541"/>
    </row>
    <row r="22" spans="2:5" ht="25.5">
      <c r="B22" s="10">
        <v>10</v>
      </c>
      <c r="C22" s="138" t="s">
        <v>48</v>
      </c>
      <c r="D22" s="780">
        <v>-7.8929999999999998</v>
      </c>
      <c r="E22" s="538" t="s">
        <v>776</v>
      </c>
    </row>
    <row r="23" spans="2:5" ht="15" customHeight="1">
      <c r="B23" s="10">
        <v>11</v>
      </c>
      <c r="C23" s="138" t="s">
        <v>49</v>
      </c>
      <c r="D23" s="780">
        <v>22.585000000000001</v>
      </c>
      <c r="E23" s="539"/>
    </row>
    <row r="24" spans="2:5" ht="15" customHeight="1">
      <c r="B24" s="10">
        <v>12</v>
      </c>
      <c r="C24" s="138" t="s">
        <v>50</v>
      </c>
      <c r="D24" s="780"/>
      <c r="E24" s="539"/>
    </row>
    <row r="25" spans="2:5" ht="15" customHeight="1">
      <c r="B25" s="10">
        <v>13</v>
      </c>
      <c r="C25" s="138" t="s">
        <v>51</v>
      </c>
      <c r="D25" s="780"/>
      <c r="E25" s="539"/>
    </row>
    <row r="26" spans="2:5" ht="15" customHeight="1">
      <c r="B26" s="10">
        <v>14</v>
      </c>
      <c r="C26" s="138" t="s">
        <v>52</v>
      </c>
      <c r="D26" s="780">
        <v>116.143</v>
      </c>
      <c r="E26" s="539"/>
    </row>
    <row r="27" spans="2:5" ht="15" customHeight="1">
      <c r="B27" s="10">
        <v>15</v>
      </c>
      <c r="C27" s="138" t="s">
        <v>53</v>
      </c>
      <c r="D27" s="780">
        <v>-11302.512000000001</v>
      </c>
      <c r="E27" s="538" t="s">
        <v>502</v>
      </c>
    </row>
    <row r="28" spans="2:5" ht="15" customHeight="1">
      <c r="B28" s="10">
        <v>16</v>
      </c>
      <c r="C28" s="138" t="s">
        <v>54</v>
      </c>
      <c r="D28" s="780">
        <v>-2688.7739999999999</v>
      </c>
      <c r="E28" s="541"/>
    </row>
    <row r="29" spans="2:5" ht="38.25">
      <c r="B29" s="10">
        <v>17</v>
      </c>
      <c r="C29" s="138" t="s">
        <v>55</v>
      </c>
      <c r="D29" s="780"/>
      <c r="E29" s="539"/>
    </row>
    <row r="30" spans="2:5" ht="38.25">
      <c r="B30" s="10">
        <v>18</v>
      </c>
      <c r="C30" s="138" t="s">
        <v>56</v>
      </c>
      <c r="D30" s="780"/>
      <c r="E30" s="456"/>
    </row>
    <row r="31" spans="2:5" ht="38.25">
      <c r="B31" s="10">
        <v>19</v>
      </c>
      <c r="C31" s="138" t="s">
        <v>57</v>
      </c>
      <c r="D31" s="780"/>
      <c r="E31" s="456"/>
    </row>
    <row r="32" spans="2:5" ht="15" customHeight="1">
      <c r="B32" s="10">
        <v>20</v>
      </c>
      <c r="C32" s="138" t="s">
        <v>47</v>
      </c>
      <c r="D32" s="781" t="s">
        <v>827</v>
      </c>
      <c r="E32" s="457"/>
    </row>
    <row r="33" spans="2:5" ht="62.25" customHeight="1">
      <c r="B33" s="10" t="s">
        <v>58</v>
      </c>
      <c r="C33" s="138" t="s">
        <v>59</v>
      </c>
      <c r="D33" s="780"/>
      <c r="E33" s="458"/>
    </row>
    <row r="34" spans="2:5" ht="15" customHeight="1">
      <c r="B34" s="10" t="s">
        <v>60</v>
      </c>
      <c r="C34" s="138" t="s">
        <v>61</v>
      </c>
      <c r="D34" s="780"/>
      <c r="E34" s="456"/>
    </row>
    <row r="35" spans="2:5" ht="15" customHeight="1">
      <c r="B35" s="10" t="s">
        <v>62</v>
      </c>
      <c r="C35" s="138" t="s">
        <v>63</v>
      </c>
      <c r="D35" s="780"/>
      <c r="E35" s="456"/>
    </row>
    <row r="36" spans="2:5" ht="15" customHeight="1">
      <c r="B36" s="10" t="s">
        <v>64</v>
      </c>
      <c r="C36" s="138" t="s">
        <v>65</v>
      </c>
      <c r="D36" s="780"/>
      <c r="E36" s="456"/>
    </row>
    <row r="37" spans="2:5" ht="25.5">
      <c r="B37" s="10">
        <v>21</v>
      </c>
      <c r="C37" s="138" t="s">
        <v>66</v>
      </c>
      <c r="D37" s="780"/>
      <c r="E37" s="456"/>
    </row>
    <row r="38" spans="2:5" ht="15" customHeight="1">
      <c r="B38" s="10">
        <v>22</v>
      </c>
      <c r="C38" s="138" t="s">
        <v>67</v>
      </c>
      <c r="D38" s="780"/>
      <c r="E38" s="456"/>
    </row>
    <row r="39" spans="2:5" ht="25.5">
      <c r="B39" s="10">
        <v>23</v>
      </c>
      <c r="C39" s="138" t="s">
        <v>68</v>
      </c>
      <c r="D39" s="780"/>
      <c r="E39" s="457"/>
    </row>
    <row r="40" spans="2:5" ht="15" customHeight="1">
      <c r="B40" s="10">
        <v>24</v>
      </c>
      <c r="C40" s="138" t="s">
        <v>47</v>
      </c>
      <c r="D40" s="781" t="s">
        <v>827</v>
      </c>
      <c r="E40" s="457"/>
    </row>
    <row r="41" spans="2:5" ht="15" customHeight="1">
      <c r="B41" s="10">
        <v>25</v>
      </c>
      <c r="C41" s="138" t="s">
        <v>69</v>
      </c>
      <c r="D41" s="780"/>
      <c r="E41" s="456"/>
    </row>
    <row r="42" spans="2:5" ht="15" customHeight="1">
      <c r="B42" s="10" t="s">
        <v>70</v>
      </c>
      <c r="C42" s="138" t="s">
        <v>71</v>
      </c>
      <c r="D42" s="780"/>
      <c r="E42" s="456"/>
    </row>
    <row r="43" spans="2:5" ht="38.25">
      <c r="B43" s="10" t="s">
        <v>72</v>
      </c>
      <c r="C43" s="138" t="s">
        <v>73</v>
      </c>
      <c r="D43" s="780"/>
      <c r="E43" s="459"/>
    </row>
    <row r="44" spans="2:5" ht="15" customHeight="1">
      <c r="B44" s="10">
        <v>26</v>
      </c>
      <c r="C44" s="138" t="s">
        <v>47</v>
      </c>
      <c r="D44" s="779" t="s">
        <v>827</v>
      </c>
      <c r="E44" s="458"/>
    </row>
    <row r="45" spans="2:5" ht="15" customHeight="1">
      <c r="B45" s="10">
        <v>27</v>
      </c>
      <c r="C45" s="138" t="s">
        <v>74</v>
      </c>
      <c r="D45" s="780"/>
      <c r="E45" s="456"/>
    </row>
    <row r="46" spans="2:5" ht="15" customHeight="1">
      <c r="B46" s="10" t="s">
        <v>75</v>
      </c>
      <c r="C46" s="138" t="s">
        <v>825</v>
      </c>
      <c r="D46" s="780">
        <v>-251.18</v>
      </c>
      <c r="E46" s="456"/>
    </row>
    <row r="47" spans="2:5" ht="15" customHeight="1">
      <c r="B47" s="10">
        <v>28</v>
      </c>
      <c r="C47" s="141" t="s">
        <v>76</v>
      </c>
      <c r="D47" s="780">
        <v>-20820.080000000002</v>
      </c>
      <c r="E47" s="456"/>
    </row>
    <row r="48" spans="2:5" ht="15" customHeight="1">
      <c r="B48" s="10">
        <v>29</v>
      </c>
      <c r="C48" s="141" t="s">
        <v>77</v>
      </c>
      <c r="D48" s="780">
        <v>159422.66899999999</v>
      </c>
      <c r="E48" s="456"/>
    </row>
    <row r="49" spans="2:5" ht="15" customHeight="1">
      <c r="B49" s="882" t="s">
        <v>78</v>
      </c>
      <c r="C49" s="883"/>
      <c r="D49" s="883"/>
      <c r="E49" s="884"/>
    </row>
    <row r="50" spans="2:5" ht="15" customHeight="1">
      <c r="B50" s="10">
        <v>30</v>
      </c>
      <c r="C50" s="138" t="s">
        <v>30</v>
      </c>
      <c r="D50" s="780">
        <v>12800.25</v>
      </c>
      <c r="E50" s="538" t="s">
        <v>778</v>
      </c>
    </row>
    <row r="51" spans="2:5" ht="15" customHeight="1">
      <c r="B51" s="10">
        <v>31</v>
      </c>
      <c r="C51" s="138" t="s">
        <v>80</v>
      </c>
      <c r="D51" s="780"/>
      <c r="E51" s="542"/>
    </row>
    <row r="52" spans="2:5" ht="15" customHeight="1">
      <c r="B52" s="10">
        <v>32</v>
      </c>
      <c r="C52" s="138" t="s">
        <v>81</v>
      </c>
      <c r="D52" s="780">
        <v>12800.25</v>
      </c>
      <c r="E52" s="538"/>
    </row>
    <row r="53" spans="2:5" ht="25.5">
      <c r="B53" s="10">
        <v>33</v>
      </c>
      <c r="C53" s="138" t="s">
        <v>82</v>
      </c>
      <c r="D53" s="780"/>
      <c r="E53" s="539"/>
    </row>
    <row r="54" spans="2:5" ht="15" customHeight="1">
      <c r="B54" s="10" t="s">
        <v>83</v>
      </c>
      <c r="C54" s="138" t="s">
        <v>84</v>
      </c>
      <c r="D54" s="780"/>
      <c r="E54" s="456"/>
    </row>
    <row r="55" spans="2:5" ht="15" customHeight="1">
      <c r="B55" s="10" t="s">
        <v>85</v>
      </c>
      <c r="C55" s="138" t="s">
        <v>86</v>
      </c>
      <c r="D55" s="780"/>
      <c r="E55" s="456"/>
    </row>
    <row r="56" spans="2:5" ht="25.5">
      <c r="B56" s="10">
        <v>34</v>
      </c>
      <c r="C56" s="138" t="s">
        <v>87</v>
      </c>
      <c r="D56" s="780"/>
      <c r="E56" s="456"/>
    </row>
    <row r="57" spans="2:5" ht="15" customHeight="1">
      <c r="B57" s="10">
        <v>35</v>
      </c>
      <c r="C57" s="138" t="s">
        <v>88</v>
      </c>
      <c r="D57" s="780"/>
      <c r="E57" s="456"/>
    </row>
    <row r="58" spans="2:5" ht="15" customHeight="1">
      <c r="B58" s="30">
        <v>36</v>
      </c>
      <c r="C58" s="141" t="s">
        <v>89</v>
      </c>
      <c r="D58" s="780">
        <v>12800.25</v>
      </c>
      <c r="E58" s="456"/>
    </row>
    <row r="59" spans="2:5" ht="15" customHeight="1">
      <c r="B59" s="882" t="s">
        <v>90</v>
      </c>
      <c r="C59" s="883"/>
      <c r="D59" s="883"/>
      <c r="E59" s="884"/>
    </row>
    <row r="60" spans="2:5" ht="15" customHeight="1">
      <c r="B60" s="10">
        <v>37</v>
      </c>
      <c r="C60" s="138" t="s">
        <v>91</v>
      </c>
      <c r="D60" s="153"/>
      <c r="E60" s="458"/>
    </row>
    <row r="61" spans="2:5" ht="38.25">
      <c r="B61" s="10">
        <v>38</v>
      </c>
      <c r="C61" s="138" t="s">
        <v>92</v>
      </c>
      <c r="D61" s="153"/>
      <c r="E61" s="456"/>
    </row>
    <row r="62" spans="2:5" ht="38.25">
      <c r="B62" s="10">
        <v>39</v>
      </c>
      <c r="C62" s="138" t="s">
        <v>93</v>
      </c>
      <c r="D62" s="153"/>
      <c r="E62" s="456"/>
    </row>
    <row r="63" spans="2:5" ht="25.5">
      <c r="B63" s="10">
        <v>40</v>
      </c>
      <c r="C63" s="138" t="s">
        <v>94</v>
      </c>
      <c r="D63" s="153"/>
      <c r="E63" s="456"/>
    </row>
    <row r="64" spans="2:5" ht="15" customHeight="1">
      <c r="B64" s="10">
        <v>41</v>
      </c>
      <c r="C64" s="138" t="s">
        <v>47</v>
      </c>
      <c r="D64" s="315" t="s">
        <v>827</v>
      </c>
      <c r="E64" s="456"/>
    </row>
    <row r="65" spans="2:5" ht="15" customHeight="1">
      <c r="B65" s="10">
        <v>42</v>
      </c>
      <c r="C65" s="138" t="s">
        <v>95</v>
      </c>
      <c r="D65" s="153"/>
      <c r="E65" s="456"/>
    </row>
    <row r="66" spans="2:5" ht="15" customHeight="1">
      <c r="B66" s="10" t="s">
        <v>96</v>
      </c>
      <c r="C66" s="138" t="s">
        <v>97</v>
      </c>
      <c r="D66" s="153"/>
      <c r="E66" s="456"/>
    </row>
    <row r="67" spans="2:5" ht="15" customHeight="1">
      <c r="B67" s="30">
        <v>43</v>
      </c>
      <c r="C67" s="141" t="s">
        <v>98</v>
      </c>
      <c r="D67" s="153"/>
      <c r="E67" s="456"/>
    </row>
    <row r="68" spans="2:5" ht="15" customHeight="1">
      <c r="B68" s="30">
        <v>44</v>
      </c>
      <c r="C68" s="141" t="s">
        <v>99</v>
      </c>
      <c r="D68" s="780">
        <v>12800.25</v>
      </c>
      <c r="E68" s="458"/>
    </row>
    <row r="69" spans="2:5" ht="15" customHeight="1">
      <c r="B69" s="30">
        <v>45</v>
      </c>
      <c r="C69" s="141" t="s">
        <v>100</v>
      </c>
      <c r="D69" s="780">
        <v>172222.91899999999</v>
      </c>
      <c r="E69" s="458"/>
    </row>
    <row r="70" spans="2:5" ht="15" customHeight="1">
      <c r="B70" s="882" t="s">
        <v>101</v>
      </c>
      <c r="C70" s="883"/>
      <c r="D70" s="883"/>
      <c r="E70" s="884"/>
    </row>
    <row r="71" spans="2:5" ht="15" customHeight="1">
      <c r="B71" s="10">
        <v>46</v>
      </c>
      <c r="C71" s="138" t="s">
        <v>102</v>
      </c>
      <c r="D71" s="780">
        <v>8604.7970000000005</v>
      </c>
      <c r="E71" s="538" t="s">
        <v>780</v>
      </c>
    </row>
    <row r="72" spans="2:5" ht="25.5">
      <c r="B72" s="10">
        <v>47</v>
      </c>
      <c r="C72" s="138" t="s">
        <v>103</v>
      </c>
      <c r="D72" s="780"/>
      <c r="E72" s="542"/>
    </row>
    <row r="73" spans="2:5" ht="15" customHeight="1">
      <c r="B73" s="10" t="s">
        <v>104</v>
      </c>
      <c r="C73" s="138" t="s">
        <v>105</v>
      </c>
      <c r="D73" s="780"/>
      <c r="E73" s="542"/>
    </row>
    <row r="74" spans="2:5" ht="15" customHeight="1">
      <c r="B74" s="10" t="s">
        <v>106</v>
      </c>
      <c r="C74" s="138" t="s">
        <v>107</v>
      </c>
      <c r="D74" s="780"/>
      <c r="E74" s="542"/>
    </row>
    <row r="75" spans="2:5" ht="25.5">
      <c r="B75" s="10">
        <v>48</v>
      </c>
      <c r="C75" s="138" t="s">
        <v>108</v>
      </c>
      <c r="D75" s="780"/>
      <c r="E75" s="539"/>
    </row>
    <row r="76" spans="2:5" ht="15" customHeight="1">
      <c r="B76" s="10">
        <v>49</v>
      </c>
      <c r="C76" s="138" t="s">
        <v>109</v>
      </c>
      <c r="D76" s="780"/>
      <c r="E76" s="539"/>
    </row>
    <row r="77" spans="2:5" ht="15" customHeight="1">
      <c r="B77" s="10">
        <v>50</v>
      </c>
      <c r="C77" s="138" t="s">
        <v>110</v>
      </c>
      <c r="D77" s="780">
        <v>515.18600000000004</v>
      </c>
      <c r="E77" s="539"/>
    </row>
    <row r="78" spans="2:5" ht="15" customHeight="1">
      <c r="B78" s="30">
        <v>51</v>
      </c>
      <c r="C78" s="141" t="s">
        <v>111</v>
      </c>
      <c r="D78" s="780">
        <v>9119.9830000000002</v>
      </c>
      <c r="E78" s="539"/>
    </row>
    <row r="79" spans="2:5" ht="15" customHeight="1">
      <c r="B79" s="882" t="s">
        <v>112</v>
      </c>
      <c r="C79" s="883"/>
      <c r="D79" s="883"/>
      <c r="E79" s="884"/>
    </row>
    <row r="80" spans="2:5" ht="15" customHeight="1">
      <c r="B80" s="10">
        <v>52</v>
      </c>
      <c r="C80" s="138" t="s">
        <v>113</v>
      </c>
      <c r="D80" s="153"/>
      <c r="E80" s="456"/>
    </row>
    <row r="81" spans="2:5" ht="38.25">
      <c r="B81" s="10">
        <v>53</v>
      </c>
      <c r="C81" s="138" t="s">
        <v>114</v>
      </c>
      <c r="D81" s="153"/>
      <c r="E81" s="456"/>
    </row>
    <row r="82" spans="2:5" ht="38.25">
      <c r="B82" s="10">
        <v>54</v>
      </c>
      <c r="C82" s="138" t="s">
        <v>115</v>
      </c>
      <c r="D82" s="153"/>
      <c r="E82" s="539"/>
    </row>
    <row r="83" spans="2:5" ht="15" customHeight="1">
      <c r="B83" s="10" t="s">
        <v>116</v>
      </c>
      <c r="C83" s="138" t="s">
        <v>47</v>
      </c>
      <c r="D83" s="781" t="s">
        <v>827</v>
      </c>
      <c r="E83" s="539"/>
    </row>
    <row r="84" spans="2:5" ht="25.5">
      <c r="B84" s="10">
        <v>55</v>
      </c>
      <c r="C84" s="138" t="s">
        <v>117</v>
      </c>
      <c r="D84" s="780">
        <v>-1200</v>
      </c>
      <c r="E84" s="538" t="s">
        <v>496</v>
      </c>
    </row>
    <row r="85" spans="2:5" ht="15" customHeight="1">
      <c r="B85" s="10">
        <v>56</v>
      </c>
      <c r="C85" s="138" t="s">
        <v>47</v>
      </c>
      <c r="D85" s="780" t="s">
        <v>827</v>
      </c>
      <c r="E85" s="541"/>
    </row>
    <row r="86" spans="2:5" ht="15" customHeight="1">
      <c r="B86" s="10" t="s">
        <v>826</v>
      </c>
      <c r="C86" s="11" t="s">
        <v>118</v>
      </c>
      <c r="D86" s="780"/>
      <c r="E86" s="539"/>
    </row>
    <row r="87" spans="2:5" ht="15" customHeight="1">
      <c r="B87" s="10" t="s">
        <v>119</v>
      </c>
      <c r="C87" s="11" t="s">
        <v>120</v>
      </c>
      <c r="D87" s="780"/>
      <c r="E87" s="539"/>
    </row>
    <row r="88" spans="2:5" ht="15" customHeight="1">
      <c r="B88" s="30">
        <v>57</v>
      </c>
      <c r="C88" s="23" t="s">
        <v>121</v>
      </c>
      <c r="D88" s="780">
        <v>-1200</v>
      </c>
      <c r="E88" s="543"/>
    </row>
    <row r="89" spans="2:5" ht="15" customHeight="1">
      <c r="B89" s="30">
        <v>58</v>
      </c>
      <c r="C89" s="23" t="s">
        <v>122</v>
      </c>
      <c r="D89" s="780">
        <v>7919.9830000000002</v>
      </c>
      <c r="E89" s="456"/>
    </row>
    <row r="90" spans="2:5" ht="15" customHeight="1">
      <c r="B90" s="30">
        <v>59</v>
      </c>
      <c r="C90" s="23" t="s">
        <v>123</v>
      </c>
      <c r="D90" s="780">
        <v>180142.902</v>
      </c>
      <c r="E90" s="456"/>
    </row>
    <row r="91" spans="2:5" ht="15" customHeight="1">
      <c r="B91" s="30">
        <v>60</v>
      </c>
      <c r="C91" s="23" t="s">
        <v>124</v>
      </c>
      <c r="D91" s="780">
        <v>754768.00069899997</v>
      </c>
      <c r="E91" s="456"/>
    </row>
    <row r="92" spans="2:5" ht="15" customHeight="1">
      <c r="B92" s="882" t="s">
        <v>125</v>
      </c>
      <c r="C92" s="883"/>
      <c r="D92" s="883"/>
      <c r="E92" s="884"/>
    </row>
    <row r="93" spans="2:5" ht="15" customHeight="1">
      <c r="B93" s="10">
        <v>61</v>
      </c>
      <c r="C93" s="138" t="s">
        <v>126</v>
      </c>
      <c r="D93" s="782">
        <v>0.21122099999999999</v>
      </c>
      <c r="E93" s="456"/>
    </row>
    <row r="94" spans="2:5" ht="15" customHeight="1">
      <c r="B94" s="10">
        <v>62</v>
      </c>
      <c r="C94" s="138" t="s">
        <v>127</v>
      </c>
      <c r="D94" s="782">
        <v>0.22817999999999999</v>
      </c>
      <c r="E94" s="456"/>
    </row>
    <row r="95" spans="2:5" ht="15" customHeight="1">
      <c r="B95" s="10">
        <v>63</v>
      </c>
      <c r="C95" s="138" t="s">
        <v>128</v>
      </c>
      <c r="D95" s="782">
        <v>0.238673</v>
      </c>
      <c r="E95" s="456"/>
    </row>
    <row r="96" spans="2:5" ht="51">
      <c r="B96" s="10">
        <v>64</v>
      </c>
      <c r="C96" s="138" t="s">
        <v>129</v>
      </c>
      <c r="D96" s="782">
        <v>0.12520999999999999</v>
      </c>
      <c r="E96" s="456"/>
    </row>
    <row r="97" spans="2:5" ht="15" customHeight="1">
      <c r="B97" s="10">
        <v>65</v>
      </c>
      <c r="C97" s="138" t="s">
        <v>130</v>
      </c>
      <c r="D97" s="782">
        <v>2.4999E-2</v>
      </c>
      <c r="E97" s="456"/>
    </row>
    <row r="98" spans="2:5" ht="15" customHeight="1">
      <c r="B98" s="10">
        <v>66</v>
      </c>
      <c r="C98" s="138" t="s">
        <v>131</v>
      </c>
      <c r="D98" s="782">
        <v>6.1399999999999996E-4</v>
      </c>
      <c r="E98" s="456"/>
    </row>
    <row r="99" spans="2:5" ht="15" customHeight="1">
      <c r="B99" s="10">
        <v>67</v>
      </c>
      <c r="C99" s="138" t="s">
        <v>132</v>
      </c>
      <c r="D99" s="782">
        <v>2.9999000000000001E-2</v>
      </c>
      <c r="E99" s="456"/>
    </row>
    <row r="100" spans="2:5" ht="15" customHeight="1">
      <c r="B100" s="10" t="s">
        <v>133</v>
      </c>
      <c r="C100" s="138" t="s">
        <v>134</v>
      </c>
      <c r="D100" s="782">
        <v>9.9989999999999992E-3</v>
      </c>
      <c r="E100" s="456"/>
    </row>
    <row r="101" spans="2:5" ht="15" customHeight="1">
      <c r="B101" s="10">
        <v>68</v>
      </c>
      <c r="C101" s="141" t="s">
        <v>135</v>
      </c>
      <c r="D101" s="782">
        <v>8.6010000000000003E-2</v>
      </c>
      <c r="E101" s="456"/>
    </row>
    <row r="102" spans="2:5" ht="15" customHeight="1">
      <c r="B102" s="10">
        <v>69</v>
      </c>
      <c r="C102" s="11" t="s">
        <v>136</v>
      </c>
      <c r="D102" s="783" t="s">
        <v>827</v>
      </c>
      <c r="E102" s="457"/>
    </row>
    <row r="103" spans="2:5" ht="15" customHeight="1">
      <c r="B103" s="10">
        <v>70</v>
      </c>
      <c r="C103" s="11" t="s">
        <v>136</v>
      </c>
      <c r="D103" s="783" t="s">
        <v>827</v>
      </c>
      <c r="E103" s="457"/>
    </row>
    <row r="104" spans="2:5" ht="15" customHeight="1">
      <c r="B104" s="10">
        <v>71</v>
      </c>
      <c r="C104" s="11" t="s">
        <v>136</v>
      </c>
      <c r="D104" s="783" t="s">
        <v>827</v>
      </c>
      <c r="E104" s="457"/>
    </row>
    <row r="105" spans="2:5" ht="15" customHeight="1">
      <c r="B105" s="882" t="s">
        <v>137</v>
      </c>
      <c r="C105" s="883"/>
      <c r="D105" s="883"/>
      <c r="E105" s="884"/>
    </row>
    <row r="106" spans="2:5" ht="25.5">
      <c r="B106" s="10">
        <v>72</v>
      </c>
      <c r="C106" s="138" t="s">
        <v>138</v>
      </c>
      <c r="D106" s="780">
        <v>3577.5230000000001</v>
      </c>
      <c r="E106" s="460"/>
    </row>
    <row r="107" spans="2:5" ht="25.5">
      <c r="B107" s="10">
        <v>73</v>
      </c>
      <c r="C107" s="138" t="s">
        <v>139</v>
      </c>
      <c r="D107" s="780">
        <v>8036.6790000000001</v>
      </c>
      <c r="E107" s="456"/>
    </row>
    <row r="108" spans="2:5" ht="15" customHeight="1">
      <c r="B108" s="10">
        <v>74</v>
      </c>
      <c r="C108" s="138" t="s">
        <v>47</v>
      </c>
      <c r="D108" s="780" t="s">
        <v>827</v>
      </c>
      <c r="E108" s="456"/>
    </row>
    <row r="109" spans="2:5" ht="25.5">
      <c r="B109" s="10">
        <v>75</v>
      </c>
      <c r="C109" s="138" t="s">
        <v>140</v>
      </c>
      <c r="D109" s="780">
        <v>437.97800000000001</v>
      </c>
      <c r="E109" s="456"/>
    </row>
    <row r="110" spans="2:5" ht="15" customHeight="1">
      <c r="B110" s="882" t="s">
        <v>141</v>
      </c>
      <c r="C110" s="883"/>
      <c r="D110" s="883"/>
      <c r="E110" s="884"/>
    </row>
    <row r="111" spans="2:5" ht="25.5">
      <c r="B111" s="10">
        <v>76</v>
      </c>
      <c r="C111" s="138" t="s">
        <v>142</v>
      </c>
      <c r="D111" s="780"/>
      <c r="E111" s="456"/>
    </row>
    <row r="112" spans="2:5" ht="15" customHeight="1">
      <c r="B112" s="10">
        <v>77</v>
      </c>
      <c r="C112" s="138" t="s">
        <v>143</v>
      </c>
      <c r="D112" s="780">
        <v>820.70056817499994</v>
      </c>
      <c r="E112" s="456"/>
    </row>
    <row r="113" spans="2:5" ht="25.5">
      <c r="B113" s="454">
        <v>78</v>
      </c>
      <c r="C113" s="370" t="s">
        <v>144</v>
      </c>
      <c r="D113" s="784">
        <v>515186</v>
      </c>
      <c r="E113" s="456"/>
    </row>
    <row r="114" spans="2:5" ht="15" customHeight="1">
      <c r="B114" s="10">
        <v>79</v>
      </c>
      <c r="C114" s="138" t="s">
        <v>145</v>
      </c>
      <c r="D114" s="780">
        <v>2856.5179540620002</v>
      </c>
      <c r="E114" s="456"/>
    </row>
    <row r="115" spans="2:5" ht="21" customHeight="1">
      <c r="B115" s="879" t="s">
        <v>146</v>
      </c>
      <c r="C115" s="880"/>
      <c r="D115" s="880"/>
      <c r="E115" s="881"/>
    </row>
    <row r="116" spans="2:5" ht="15" customHeight="1">
      <c r="B116" s="10">
        <v>80</v>
      </c>
      <c r="C116" s="138" t="s">
        <v>147</v>
      </c>
      <c r="D116" s="153"/>
      <c r="E116" s="456"/>
    </row>
    <row r="117" spans="2:5" ht="15" customHeight="1">
      <c r="B117" s="10">
        <v>81</v>
      </c>
      <c r="C117" s="138" t="s">
        <v>148</v>
      </c>
      <c r="D117" s="153"/>
      <c r="E117" s="418"/>
    </row>
    <row r="118" spans="2:5" ht="15" customHeight="1">
      <c r="B118" s="10">
        <v>82</v>
      </c>
      <c r="C118" s="138" t="s">
        <v>150</v>
      </c>
      <c r="D118" s="153"/>
      <c r="E118" s="456"/>
    </row>
    <row r="119" spans="2:5" ht="15" customHeight="1">
      <c r="B119" s="10">
        <v>83</v>
      </c>
      <c r="C119" s="138" t="s">
        <v>151</v>
      </c>
      <c r="D119" s="153"/>
      <c r="E119" s="456"/>
    </row>
    <row r="120" spans="2:5" ht="15" customHeight="1">
      <c r="B120" s="10">
        <v>84</v>
      </c>
      <c r="C120" s="138" t="s">
        <v>152</v>
      </c>
      <c r="D120" s="153"/>
      <c r="E120" s="456"/>
    </row>
    <row r="121" spans="2:5" ht="15" customHeight="1">
      <c r="B121" s="10">
        <v>85</v>
      </c>
      <c r="C121" s="138" t="s">
        <v>153</v>
      </c>
      <c r="D121" s="153"/>
      <c r="E121" s="456"/>
    </row>
    <row r="122" spans="2:5" ht="15" customHeight="1"/>
  </sheetData>
  <mergeCells count="10">
    <mergeCell ref="B70:E70"/>
    <mergeCell ref="B6:E6"/>
    <mergeCell ref="B18:E18"/>
    <mergeCell ref="B49:E49"/>
    <mergeCell ref="B59:E59"/>
    <mergeCell ref="B115:E115"/>
    <mergeCell ref="B79:E79"/>
    <mergeCell ref="B92:E92"/>
    <mergeCell ref="B105:E105"/>
    <mergeCell ref="B110:E110"/>
  </mergeCells>
  <pageMargins left="0.70866141732283472" right="0.70866141732283472" top="0.74803149606299213" bottom="0.74803149606299213" header="0.31496062992125984" footer="0.31496062992125984"/>
  <pageSetup paperSize="9" scale="58" fitToHeight="2" orientation="portrait"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B90680-59CA-43BF-A902-D35AEEB62FD2}">
  <dimension ref="A1:R294"/>
  <sheetViews>
    <sheetView zoomScaleNormal="100" zoomScaleSheetLayoutView="85" workbookViewId="0"/>
  </sheetViews>
  <sheetFormatPr defaultColWidth="11.5703125" defaultRowHeight="12.75"/>
  <cols>
    <col min="1" max="1" width="6" style="616" customWidth="1"/>
    <col min="2" max="2" width="38.140625" style="616" customWidth="1"/>
    <col min="3" max="3" width="26.42578125" style="616" customWidth="1"/>
    <col min="4" max="4" width="19" style="818" customWidth="1"/>
    <col min="5" max="5" width="13.5703125" style="818" customWidth="1"/>
    <col min="6" max="6" width="13.5703125" style="838" customWidth="1"/>
    <col min="7" max="10" width="13.5703125" style="818" customWidth="1"/>
    <col min="11" max="11" width="8.85546875" style="818" customWidth="1"/>
    <col min="12" max="14" width="13.5703125" style="818" customWidth="1"/>
    <col min="15" max="15" width="13.85546875" style="818" customWidth="1"/>
    <col min="16" max="16" width="11.5703125" style="616"/>
    <col min="17" max="17" width="22.5703125" style="616" customWidth="1"/>
    <col min="18" max="18" width="17.5703125" style="616" customWidth="1"/>
    <col min="19" max="16384" width="11.5703125" style="616"/>
  </cols>
  <sheetData>
    <row r="1" spans="1:18">
      <c r="A1" s="58" t="s">
        <v>836</v>
      </c>
    </row>
    <row r="2" spans="1:18">
      <c r="A2" s="58"/>
    </row>
    <row r="3" spans="1:18">
      <c r="B3" s="58" t="s">
        <v>1031</v>
      </c>
      <c r="L3" s="839"/>
      <c r="N3" s="840"/>
    </row>
    <row r="5" spans="1:18">
      <c r="B5" s="58"/>
      <c r="M5" s="839"/>
    </row>
    <row r="6" spans="1:18" s="841" customFormat="1" ht="84" customHeight="1">
      <c r="B6" s="951" t="s">
        <v>406</v>
      </c>
      <c r="C6" s="836" t="s">
        <v>297</v>
      </c>
      <c r="D6" s="836" t="s">
        <v>407</v>
      </c>
      <c r="E6" s="836" t="s">
        <v>408</v>
      </c>
      <c r="F6" s="859" t="s">
        <v>409</v>
      </c>
      <c r="G6" s="836" t="s">
        <v>410</v>
      </c>
      <c r="H6" s="836" t="s">
        <v>298</v>
      </c>
      <c r="I6" s="836" t="s">
        <v>299</v>
      </c>
      <c r="J6" s="836" t="s">
        <v>300</v>
      </c>
      <c r="K6" s="836" t="s">
        <v>411</v>
      </c>
      <c r="L6" s="836" t="s">
        <v>412</v>
      </c>
      <c r="M6" s="836" t="s">
        <v>302</v>
      </c>
      <c r="N6" s="836" t="s">
        <v>413</v>
      </c>
      <c r="O6" s="836" t="s">
        <v>414</v>
      </c>
    </row>
    <row r="7" spans="1:18" s="29" customFormat="1">
      <c r="B7" s="952"/>
      <c r="C7" s="40" t="s">
        <v>156</v>
      </c>
      <c r="D7" s="40" t="s">
        <v>157</v>
      </c>
      <c r="E7" s="40" t="s">
        <v>158</v>
      </c>
      <c r="F7" s="842" t="s">
        <v>182</v>
      </c>
      <c r="G7" s="40" t="s">
        <v>183</v>
      </c>
      <c r="H7" s="40" t="s">
        <v>240</v>
      </c>
      <c r="I7" s="40" t="s">
        <v>149</v>
      </c>
      <c r="J7" s="40" t="s">
        <v>241</v>
      </c>
      <c r="K7" s="40" t="s">
        <v>242</v>
      </c>
      <c r="L7" s="40" t="s">
        <v>243</v>
      </c>
      <c r="M7" s="40" t="s">
        <v>244</v>
      </c>
      <c r="N7" s="40" t="s">
        <v>245</v>
      </c>
      <c r="O7" s="40" t="s">
        <v>246</v>
      </c>
      <c r="P7" s="28"/>
      <c r="Q7" s="28"/>
      <c r="R7" s="28"/>
    </row>
    <row r="8" spans="1:18" s="131" customFormat="1" ht="19.5" customHeight="1">
      <c r="B8" s="843" t="s">
        <v>1006</v>
      </c>
      <c r="C8" s="126"/>
      <c r="D8" s="819"/>
      <c r="E8" s="820"/>
      <c r="F8" s="844"/>
      <c r="G8" s="820"/>
      <c r="H8" s="820"/>
      <c r="I8" s="820"/>
      <c r="J8" s="820"/>
      <c r="K8" s="820"/>
      <c r="L8" s="820"/>
      <c r="M8" s="820"/>
      <c r="N8" s="820"/>
      <c r="O8" s="820"/>
      <c r="P8" s="28"/>
      <c r="Q8" s="28"/>
      <c r="R8" s="28"/>
    </row>
    <row r="9" spans="1:18" s="131" customFormat="1">
      <c r="B9" s="845"/>
      <c r="C9" s="846" t="s">
        <v>303</v>
      </c>
      <c r="D9" s="817">
        <v>114905.299356</v>
      </c>
      <c r="E9" s="817">
        <v>217592.507098</v>
      </c>
      <c r="F9" s="847">
        <v>56.2</v>
      </c>
      <c r="G9" s="817">
        <v>239782.02742299999</v>
      </c>
      <c r="H9" s="848">
        <v>6.8999999999999992E-2</v>
      </c>
      <c r="I9" s="817">
        <v>2009</v>
      </c>
      <c r="J9" s="848">
        <v>29.365000000000002</v>
      </c>
      <c r="K9" s="849">
        <v>2</v>
      </c>
      <c r="L9" s="817">
        <v>33604.205183999999</v>
      </c>
      <c r="M9" s="850">
        <v>14.014480378347436</v>
      </c>
      <c r="N9" s="817">
        <v>48.403100000000002</v>
      </c>
      <c r="O9" s="817">
        <v>-25.450851</v>
      </c>
      <c r="P9" s="851"/>
      <c r="Q9" s="28"/>
      <c r="R9" s="28"/>
    </row>
    <row r="10" spans="1:18" s="131" customFormat="1">
      <c r="B10" s="852"/>
      <c r="C10" s="853" t="s">
        <v>995</v>
      </c>
      <c r="D10" s="817">
        <v>69662.554250999994</v>
      </c>
      <c r="E10" s="817">
        <v>152534.306094</v>
      </c>
      <c r="F10" s="847">
        <v>56.1</v>
      </c>
      <c r="G10" s="817">
        <v>157923.23689999999</v>
      </c>
      <c r="H10" s="848">
        <v>4.8000000000000001E-2</v>
      </c>
      <c r="I10" s="817">
        <v>1411</v>
      </c>
      <c r="J10" s="848">
        <v>29.004999999999999</v>
      </c>
      <c r="K10" s="849">
        <v>2</v>
      </c>
      <c r="L10" s="817">
        <v>17272.385704</v>
      </c>
      <c r="M10" s="850">
        <v>10.93720344330151</v>
      </c>
      <c r="N10" s="817">
        <v>21.695806000000001</v>
      </c>
      <c r="O10" s="817">
        <v>-15.238378000000001</v>
      </c>
      <c r="P10" s="28"/>
      <c r="Q10" s="28"/>
      <c r="R10" s="28"/>
    </row>
    <row r="11" spans="1:18" s="131" customFormat="1">
      <c r="B11" s="852"/>
      <c r="C11" s="853" t="s">
        <v>996</v>
      </c>
      <c r="D11" s="817">
        <v>45242.745105000002</v>
      </c>
      <c r="E11" s="817">
        <v>65058.201004000002</v>
      </c>
      <c r="F11" s="847">
        <v>56.3</v>
      </c>
      <c r="G11" s="817">
        <v>81858.790523000003</v>
      </c>
      <c r="H11" s="848">
        <v>0.11100000000000002</v>
      </c>
      <c r="I11" s="817">
        <v>598</v>
      </c>
      <c r="J11" s="848">
        <v>30.061</v>
      </c>
      <c r="K11" s="849">
        <v>2</v>
      </c>
      <c r="L11" s="817">
        <v>16331.81948</v>
      </c>
      <c r="M11" s="850">
        <v>19.951210341192642</v>
      </c>
      <c r="N11" s="817">
        <v>26.707294000000001</v>
      </c>
      <c r="O11" s="817">
        <v>-10.212472999999999</v>
      </c>
      <c r="P11" s="28"/>
      <c r="Q11" s="28"/>
      <c r="R11" s="28"/>
    </row>
    <row r="12" spans="1:18" s="131" customFormat="1">
      <c r="B12" s="852"/>
      <c r="C12" s="846" t="s">
        <v>304</v>
      </c>
      <c r="D12" s="817">
        <v>91193.228797000003</v>
      </c>
      <c r="E12" s="817">
        <v>103944.65289</v>
      </c>
      <c r="F12" s="847">
        <v>55.3</v>
      </c>
      <c r="G12" s="817">
        <v>150145.2175</v>
      </c>
      <c r="H12" s="848">
        <v>0.19600000000000001</v>
      </c>
      <c r="I12" s="817">
        <v>1761</v>
      </c>
      <c r="J12" s="848">
        <v>30.736999999999998</v>
      </c>
      <c r="K12" s="849">
        <v>1</v>
      </c>
      <c r="L12" s="817">
        <v>40413.583270000003</v>
      </c>
      <c r="M12" s="850">
        <v>26.91633069831212</v>
      </c>
      <c r="N12" s="817">
        <v>89.022187000000002</v>
      </c>
      <c r="O12" s="817">
        <v>-38.11054</v>
      </c>
      <c r="P12" s="28"/>
      <c r="Q12" s="28"/>
      <c r="R12" s="28"/>
    </row>
    <row r="13" spans="1:18" s="131" customFormat="1">
      <c r="B13" s="852"/>
      <c r="C13" s="846" t="s">
        <v>305</v>
      </c>
      <c r="D13" s="817">
        <v>82587.913201999996</v>
      </c>
      <c r="E13" s="817">
        <v>32126.913938999998</v>
      </c>
      <c r="F13" s="847">
        <v>56.7</v>
      </c>
      <c r="G13" s="817">
        <v>94366.067404999994</v>
      </c>
      <c r="H13" s="848">
        <v>0.36799999999999999</v>
      </c>
      <c r="I13" s="817">
        <v>1534</v>
      </c>
      <c r="J13" s="848">
        <v>19.718</v>
      </c>
      <c r="K13" s="849">
        <v>2</v>
      </c>
      <c r="L13" s="817">
        <v>23338.160414000002</v>
      </c>
      <c r="M13" s="850">
        <v>24.731517436068792</v>
      </c>
      <c r="N13" s="817">
        <v>69.966988999999998</v>
      </c>
      <c r="O13" s="817">
        <v>-57.235422</v>
      </c>
      <c r="P13" s="28"/>
      <c r="Q13" s="28"/>
      <c r="R13" s="28"/>
    </row>
    <row r="14" spans="1:18" s="131" customFormat="1">
      <c r="B14" s="852"/>
      <c r="C14" s="846" t="s">
        <v>306</v>
      </c>
      <c r="D14" s="817">
        <v>70905.717787999994</v>
      </c>
      <c r="E14" s="817">
        <v>11719.320906000001</v>
      </c>
      <c r="F14" s="847">
        <v>61.6</v>
      </c>
      <c r="G14" s="817">
        <v>76175.451967999994</v>
      </c>
      <c r="H14" s="848">
        <v>0.57800000000000007</v>
      </c>
      <c r="I14" s="817">
        <v>1074</v>
      </c>
      <c r="J14" s="848">
        <v>12.997</v>
      </c>
      <c r="K14" s="849">
        <v>2</v>
      </c>
      <c r="L14" s="817">
        <v>15865.750204</v>
      </c>
      <c r="M14" s="850">
        <v>20.827904258008118</v>
      </c>
      <c r="N14" s="817">
        <v>56.967664999999997</v>
      </c>
      <c r="O14" s="817">
        <v>-47.619357000000001</v>
      </c>
      <c r="P14" s="28"/>
      <c r="Q14" s="28"/>
      <c r="R14" s="28"/>
    </row>
    <row r="15" spans="1:18" s="131" customFormat="1">
      <c r="B15" s="852"/>
      <c r="C15" s="846" t="s">
        <v>307</v>
      </c>
      <c r="D15" s="817">
        <v>75189.756339</v>
      </c>
      <c r="E15" s="817">
        <v>19880.389115000002</v>
      </c>
      <c r="F15" s="847">
        <v>53.9</v>
      </c>
      <c r="G15" s="817">
        <v>80545.894186999998</v>
      </c>
      <c r="H15" s="848">
        <v>1.1659999999999999</v>
      </c>
      <c r="I15" s="817">
        <v>1351</v>
      </c>
      <c r="J15" s="848">
        <v>20.407</v>
      </c>
      <c r="K15" s="849">
        <v>2</v>
      </c>
      <c r="L15" s="817">
        <v>36659.772397000001</v>
      </c>
      <c r="M15" s="850">
        <v>45.514141679138305</v>
      </c>
      <c r="N15" s="817">
        <v>200.30572799999999</v>
      </c>
      <c r="O15" s="817">
        <v>-133.008747</v>
      </c>
      <c r="P15" s="28"/>
      <c r="Q15" s="28"/>
      <c r="R15" s="28"/>
    </row>
    <row r="16" spans="1:18" s="131" customFormat="1">
      <c r="B16" s="852"/>
      <c r="C16" s="853" t="s">
        <v>997</v>
      </c>
      <c r="D16" s="817">
        <v>74867.583494999999</v>
      </c>
      <c r="E16" s="817">
        <v>19879.901815000001</v>
      </c>
      <c r="F16" s="847">
        <v>53.9</v>
      </c>
      <c r="G16" s="817">
        <v>80224.455998000005</v>
      </c>
      <c r="H16" s="848">
        <v>1.163</v>
      </c>
      <c r="I16" s="817">
        <v>1273</v>
      </c>
      <c r="J16" s="848">
        <v>20.465</v>
      </c>
      <c r="K16" s="849">
        <v>2</v>
      </c>
      <c r="L16" s="817">
        <v>36619.133759999997</v>
      </c>
      <c r="M16" s="850">
        <v>45.645848643601788</v>
      </c>
      <c r="N16" s="817">
        <v>199.961118</v>
      </c>
      <c r="O16" s="817">
        <v>-132.82599300000001</v>
      </c>
      <c r="P16" s="28"/>
      <c r="Q16" s="28"/>
      <c r="R16" s="28"/>
    </row>
    <row r="17" spans="2:18" s="131" customFormat="1">
      <c r="B17" s="852"/>
      <c r="C17" s="853" t="s">
        <v>998</v>
      </c>
      <c r="D17" s="817">
        <v>322.172845</v>
      </c>
      <c r="E17" s="817">
        <v>0.48729899999999998</v>
      </c>
      <c r="F17" s="847">
        <v>65</v>
      </c>
      <c r="G17" s="817">
        <v>321.43818900000002</v>
      </c>
      <c r="H17" s="848">
        <v>1.798</v>
      </c>
      <c r="I17" s="817">
        <v>78</v>
      </c>
      <c r="J17" s="848">
        <v>5.9420000000000002</v>
      </c>
      <c r="K17" s="849">
        <v>1</v>
      </c>
      <c r="L17" s="817">
        <v>40.638637000000003</v>
      </c>
      <c r="M17" s="850">
        <v>12.642753223077671</v>
      </c>
      <c r="N17" s="817">
        <v>0.34461000000000003</v>
      </c>
      <c r="O17" s="817">
        <v>-0.182754</v>
      </c>
      <c r="P17" s="28"/>
      <c r="Q17" s="28"/>
      <c r="R17" s="28"/>
    </row>
    <row r="18" spans="2:18" s="131" customFormat="1">
      <c r="B18" s="852"/>
      <c r="C18" s="846" t="s">
        <v>308</v>
      </c>
      <c r="D18" s="817">
        <v>13847.155164</v>
      </c>
      <c r="E18" s="817">
        <v>10215.254919000001</v>
      </c>
      <c r="F18" s="847">
        <v>31.3</v>
      </c>
      <c r="G18" s="817">
        <v>15155.351360000001</v>
      </c>
      <c r="H18" s="848">
        <v>3.6720000000000002</v>
      </c>
      <c r="I18" s="817">
        <v>3541</v>
      </c>
      <c r="J18" s="848">
        <v>33.245999999999995</v>
      </c>
      <c r="K18" s="849">
        <v>1</v>
      </c>
      <c r="L18" s="817">
        <v>15134.409003999999</v>
      </c>
      <c r="M18" s="850">
        <v>99.861815437316253</v>
      </c>
      <c r="N18" s="817">
        <v>179.56081699999999</v>
      </c>
      <c r="O18" s="817">
        <v>-212.36487700000001</v>
      </c>
      <c r="P18" s="28"/>
      <c r="Q18" s="28"/>
      <c r="R18" s="28"/>
    </row>
    <row r="19" spans="2:18" s="131" customFormat="1">
      <c r="B19" s="852"/>
      <c r="C19" s="853" t="s">
        <v>999</v>
      </c>
      <c r="D19" s="817">
        <v>11809.992163000001</v>
      </c>
      <c r="E19" s="817">
        <v>9831.7074570000004</v>
      </c>
      <c r="F19" s="847">
        <v>31</v>
      </c>
      <c r="G19" s="817">
        <v>13163.919132000001</v>
      </c>
      <c r="H19" s="848">
        <v>3.0169999999999999</v>
      </c>
      <c r="I19" s="817">
        <v>3494</v>
      </c>
      <c r="J19" s="848">
        <v>33.917999999999999</v>
      </c>
      <c r="K19" s="849">
        <v>1</v>
      </c>
      <c r="L19" s="817">
        <v>12869.896734</v>
      </c>
      <c r="M19" s="850">
        <v>97.766452413967926</v>
      </c>
      <c r="N19" s="817">
        <v>133.667295</v>
      </c>
      <c r="O19" s="817">
        <v>-99.327824000000007</v>
      </c>
      <c r="P19" s="28"/>
      <c r="Q19" s="28"/>
      <c r="R19" s="28"/>
    </row>
    <row r="20" spans="2:18" s="131" customFormat="1">
      <c r="B20" s="852"/>
      <c r="C20" s="853" t="s">
        <v>1000</v>
      </c>
      <c r="D20" s="817">
        <v>2037.1630009999999</v>
      </c>
      <c r="E20" s="817">
        <v>383.547462</v>
      </c>
      <c r="F20" s="847">
        <v>39.1</v>
      </c>
      <c r="G20" s="817">
        <v>1991.4322279999999</v>
      </c>
      <c r="H20" s="848">
        <v>8</v>
      </c>
      <c r="I20" s="817">
        <v>47</v>
      </c>
      <c r="J20" s="848">
        <v>28.806999999999999</v>
      </c>
      <c r="K20" s="849">
        <v>1</v>
      </c>
      <c r="L20" s="817">
        <v>2264.5122700000002</v>
      </c>
      <c r="M20" s="850">
        <v>113.71274594035545</v>
      </c>
      <c r="N20" s="817">
        <v>45.893523000000002</v>
      </c>
      <c r="O20" s="817">
        <v>-113.037054</v>
      </c>
      <c r="P20" s="28"/>
      <c r="Q20" s="28"/>
      <c r="R20" s="28"/>
    </row>
    <row r="21" spans="2:18" s="131" customFormat="1">
      <c r="B21" s="852"/>
      <c r="C21" s="846" t="s">
        <v>309</v>
      </c>
      <c r="D21" s="817">
        <v>2586.976216</v>
      </c>
      <c r="E21" s="817">
        <v>115.112517</v>
      </c>
      <c r="F21" s="847">
        <v>63.5</v>
      </c>
      <c r="G21" s="817">
        <v>2329.5100430000002</v>
      </c>
      <c r="H21" s="848">
        <v>16.391999999999999</v>
      </c>
      <c r="I21" s="817">
        <v>48</v>
      </c>
      <c r="J21" s="848">
        <v>27.128999999999998</v>
      </c>
      <c r="K21" s="849">
        <v>2</v>
      </c>
      <c r="L21" s="817">
        <v>3273.0425479999999</v>
      </c>
      <c r="M21" s="850">
        <v>140.50347444670791</v>
      </c>
      <c r="N21" s="817">
        <v>106.56513200000001</v>
      </c>
      <c r="O21" s="817">
        <v>-362.46205900000001</v>
      </c>
      <c r="P21" s="28"/>
      <c r="Q21" s="28"/>
      <c r="R21" s="28"/>
    </row>
    <row r="22" spans="2:18" s="131" customFormat="1">
      <c r="B22" s="852"/>
      <c r="C22" s="853" t="s">
        <v>1001</v>
      </c>
      <c r="D22" s="817">
        <v>1209.866994</v>
      </c>
      <c r="E22" s="817">
        <v>70.089039999999997</v>
      </c>
      <c r="F22" s="847">
        <v>63.8</v>
      </c>
      <c r="G22" s="817">
        <v>1073.562038</v>
      </c>
      <c r="H22" s="848">
        <v>11</v>
      </c>
      <c r="I22" s="817">
        <v>28</v>
      </c>
      <c r="J22" s="848">
        <v>24.358000000000001</v>
      </c>
      <c r="K22" s="849">
        <v>2</v>
      </c>
      <c r="L22" s="817">
        <v>1281.080105</v>
      </c>
      <c r="M22" s="850">
        <v>119.32986261200118</v>
      </c>
      <c r="N22" s="817">
        <v>28.766138000000002</v>
      </c>
      <c r="O22" s="817">
        <v>-187.53530699999999</v>
      </c>
      <c r="P22" s="28"/>
      <c r="Q22" s="28"/>
      <c r="R22" s="28"/>
    </row>
    <row r="23" spans="2:18" s="131" customFormat="1">
      <c r="B23" s="852"/>
      <c r="C23" s="853" t="s">
        <v>1002</v>
      </c>
      <c r="D23" s="817">
        <v>1377.109222</v>
      </c>
      <c r="E23" s="817">
        <v>45.023477</v>
      </c>
      <c r="F23" s="847">
        <v>63</v>
      </c>
      <c r="G23" s="817">
        <v>1255.9480060000001</v>
      </c>
      <c r="H23" s="848">
        <v>21</v>
      </c>
      <c r="I23" s="817">
        <v>20</v>
      </c>
      <c r="J23" s="848">
        <v>29.497</v>
      </c>
      <c r="K23" s="849">
        <v>1</v>
      </c>
      <c r="L23" s="817">
        <v>1991.962442</v>
      </c>
      <c r="M23" s="850">
        <v>158.60230140769059</v>
      </c>
      <c r="N23" s="817">
        <v>77.798993999999993</v>
      </c>
      <c r="O23" s="817">
        <v>-174.92675199999999</v>
      </c>
      <c r="P23" s="28"/>
      <c r="Q23" s="28"/>
      <c r="R23" s="28"/>
    </row>
    <row r="24" spans="2:18" s="131" customFormat="1">
      <c r="B24" s="852"/>
      <c r="C24" s="853" t="s">
        <v>1003</v>
      </c>
      <c r="D24" s="817"/>
      <c r="E24" s="817"/>
      <c r="F24" s="847"/>
      <c r="G24" s="817"/>
      <c r="H24" s="848">
        <v>0</v>
      </c>
      <c r="I24" s="817"/>
      <c r="J24" s="848">
        <v>0</v>
      </c>
      <c r="K24" s="849"/>
      <c r="L24" s="817"/>
      <c r="M24" s="850"/>
      <c r="N24" s="817"/>
      <c r="O24" s="817"/>
      <c r="P24" s="28"/>
      <c r="Q24" s="28"/>
      <c r="R24" s="28"/>
    </row>
    <row r="25" spans="2:18" s="131" customFormat="1">
      <c r="B25" s="854"/>
      <c r="C25" s="846" t="s">
        <v>310</v>
      </c>
      <c r="D25" s="817">
        <v>3931.6055889999998</v>
      </c>
      <c r="E25" s="817">
        <v>895.58424500000001</v>
      </c>
      <c r="F25" s="847">
        <v>61.8</v>
      </c>
      <c r="G25" s="817">
        <v>4475.4242590000003</v>
      </c>
      <c r="H25" s="848">
        <v>100</v>
      </c>
      <c r="I25" s="817">
        <v>35</v>
      </c>
      <c r="J25" s="848">
        <v>0.80700000000000005</v>
      </c>
      <c r="K25" s="849">
        <v>1</v>
      </c>
      <c r="L25" s="817">
        <v>451.58765799999998</v>
      </c>
      <c r="M25" s="850">
        <v>10.090387678706996</v>
      </c>
      <c r="N25" s="817">
        <v>2389.8688350000002</v>
      </c>
      <c r="O25" s="817">
        <v>-2389.9328500000001</v>
      </c>
      <c r="P25" s="28"/>
      <c r="Q25" s="28"/>
      <c r="R25" s="28"/>
    </row>
    <row r="26" spans="2:18" s="131" customFormat="1" ht="21" customHeight="1">
      <c r="B26" s="949" t="s">
        <v>415</v>
      </c>
      <c r="C26" s="950"/>
      <c r="D26" s="817">
        <v>455147.652451</v>
      </c>
      <c r="E26" s="817">
        <v>396489.735629</v>
      </c>
      <c r="F26" s="847">
        <v>55.4</v>
      </c>
      <c r="G26" s="817">
        <v>662974.94414499996</v>
      </c>
      <c r="H26" s="848">
        <v>1.1462589999999999</v>
      </c>
      <c r="I26" s="817">
        <v>11353</v>
      </c>
      <c r="J26" s="848">
        <v>25.221858999999998</v>
      </c>
      <c r="K26" s="847">
        <v>2.0840519999999998</v>
      </c>
      <c r="L26" s="817">
        <v>168740.51067899997</v>
      </c>
      <c r="M26" s="850">
        <v>25.452019291108314</v>
      </c>
      <c r="N26" s="817">
        <v>3140.6604530000004</v>
      </c>
      <c r="O26" s="817">
        <v>-3266.1847029999999</v>
      </c>
      <c r="P26" s="28"/>
      <c r="Q26" s="28"/>
      <c r="R26" s="28"/>
    </row>
    <row r="27" spans="2:18">
      <c r="Q27" s="28"/>
      <c r="R27" s="28"/>
    </row>
    <row r="28" spans="2:18" s="841" customFormat="1" ht="84" customHeight="1">
      <c r="B28" s="953" t="s">
        <v>406</v>
      </c>
      <c r="C28" s="836" t="s">
        <v>297</v>
      </c>
      <c r="D28" s="836" t="s">
        <v>407</v>
      </c>
      <c r="E28" s="836" t="s">
        <v>408</v>
      </c>
      <c r="F28" s="859" t="s">
        <v>409</v>
      </c>
      <c r="G28" s="836" t="s">
        <v>410</v>
      </c>
      <c r="H28" s="836" t="s">
        <v>298</v>
      </c>
      <c r="I28" s="836" t="s">
        <v>299</v>
      </c>
      <c r="J28" s="836" t="s">
        <v>300</v>
      </c>
      <c r="K28" s="836" t="s">
        <v>411</v>
      </c>
      <c r="L28" s="836" t="s">
        <v>412</v>
      </c>
      <c r="M28" s="836" t="s">
        <v>302</v>
      </c>
      <c r="N28" s="836" t="s">
        <v>413</v>
      </c>
      <c r="O28" s="836" t="s">
        <v>414</v>
      </c>
    </row>
    <row r="29" spans="2:18" s="29" customFormat="1">
      <c r="B29" s="954"/>
      <c r="C29" s="40" t="s">
        <v>156</v>
      </c>
      <c r="D29" s="40" t="s">
        <v>157</v>
      </c>
      <c r="E29" s="40" t="s">
        <v>158</v>
      </c>
      <c r="F29" s="842" t="s">
        <v>182</v>
      </c>
      <c r="G29" s="40" t="s">
        <v>183</v>
      </c>
      <c r="H29" s="40" t="s">
        <v>240</v>
      </c>
      <c r="I29" s="40" t="s">
        <v>149</v>
      </c>
      <c r="J29" s="40" t="s">
        <v>241</v>
      </c>
      <c r="K29" s="40" t="s">
        <v>242</v>
      </c>
      <c r="L29" s="40" t="s">
        <v>243</v>
      </c>
      <c r="M29" s="40" t="s">
        <v>244</v>
      </c>
      <c r="N29" s="40" t="s">
        <v>245</v>
      </c>
      <c r="O29" s="40" t="s">
        <v>246</v>
      </c>
      <c r="P29" s="28"/>
      <c r="Q29" s="28"/>
      <c r="R29" s="28"/>
    </row>
    <row r="30" spans="2:18" s="131" customFormat="1" ht="19.5" customHeight="1">
      <c r="B30" s="843" t="s">
        <v>1005</v>
      </c>
      <c r="C30" s="126"/>
      <c r="D30" s="819"/>
      <c r="E30" s="820"/>
      <c r="F30" s="844"/>
      <c r="G30" s="820"/>
      <c r="H30" s="820"/>
      <c r="I30" s="820"/>
      <c r="J30" s="820"/>
      <c r="K30" s="820"/>
      <c r="L30" s="820"/>
      <c r="M30" s="820"/>
      <c r="N30" s="820"/>
      <c r="O30" s="820"/>
    </row>
    <row r="31" spans="2:18" s="131" customFormat="1">
      <c r="B31" s="845"/>
      <c r="C31" s="846" t="s">
        <v>303</v>
      </c>
      <c r="D31" s="817">
        <v>23409.579516999998</v>
      </c>
      <c r="E31" s="817">
        <v>3173.3795610000002</v>
      </c>
      <c r="F31" s="847">
        <v>57.9</v>
      </c>
      <c r="G31" s="817">
        <v>24684.785193</v>
      </c>
      <c r="H31" s="848">
        <v>8.4000000000000005E-2</v>
      </c>
      <c r="I31" s="817">
        <v>1212</v>
      </c>
      <c r="J31" s="848">
        <v>18.729000000000003</v>
      </c>
      <c r="K31" s="849">
        <v>1</v>
      </c>
      <c r="L31" s="817">
        <v>1568.471207</v>
      </c>
      <c r="M31" s="850">
        <v>6.3539998210913344</v>
      </c>
      <c r="N31" s="817">
        <v>3.7790569999999999</v>
      </c>
      <c r="O31" s="817">
        <v>-2.053331</v>
      </c>
    </row>
    <row r="32" spans="2:18" s="131" customFormat="1">
      <c r="B32" s="852"/>
      <c r="C32" s="853" t="s">
        <v>995</v>
      </c>
      <c r="D32" s="817">
        <v>13644.884733999999</v>
      </c>
      <c r="E32" s="817">
        <v>2534.7659330000001</v>
      </c>
      <c r="F32" s="847">
        <v>57.4</v>
      </c>
      <c r="G32" s="817">
        <v>14692.575889</v>
      </c>
      <c r="H32" s="848">
        <v>0.05</v>
      </c>
      <c r="I32" s="817">
        <v>577</v>
      </c>
      <c r="J32" s="848">
        <v>18.091999999999999</v>
      </c>
      <c r="K32" s="849">
        <v>1</v>
      </c>
      <c r="L32" s="817">
        <v>568.66758500000003</v>
      </c>
      <c r="M32" s="850">
        <v>3.8704417067244736</v>
      </c>
      <c r="N32" s="817">
        <v>1.1774720000000001</v>
      </c>
      <c r="O32" s="817">
        <v>-0.76156800000000002</v>
      </c>
    </row>
    <row r="33" spans="2:15" s="131" customFormat="1">
      <c r="B33" s="852"/>
      <c r="C33" s="853" t="s">
        <v>996</v>
      </c>
      <c r="D33" s="817">
        <v>9764.6947830000008</v>
      </c>
      <c r="E33" s="817">
        <v>638.61362699999995</v>
      </c>
      <c r="F33" s="847">
        <v>59.7</v>
      </c>
      <c r="G33" s="817">
        <v>9992.209304</v>
      </c>
      <c r="H33" s="848">
        <v>0.13300000000000001</v>
      </c>
      <c r="I33" s="817">
        <v>635</v>
      </c>
      <c r="J33" s="848">
        <v>19.667000000000002</v>
      </c>
      <c r="K33" s="849">
        <v>1</v>
      </c>
      <c r="L33" s="817">
        <v>999.80362200000002</v>
      </c>
      <c r="M33" s="850">
        <v>10.005831459112519</v>
      </c>
      <c r="N33" s="817">
        <v>2.601585</v>
      </c>
      <c r="O33" s="817">
        <v>-1.291763</v>
      </c>
    </row>
    <row r="34" spans="2:15" s="131" customFormat="1">
      <c r="B34" s="852"/>
      <c r="C34" s="846" t="s">
        <v>304</v>
      </c>
      <c r="D34" s="817">
        <v>23448.840947000001</v>
      </c>
      <c r="E34" s="817">
        <v>3352.846297</v>
      </c>
      <c r="F34" s="847">
        <v>63.7</v>
      </c>
      <c r="G34" s="817">
        <v>29988.883138000001</v>
      </c>
      <c r="H34" s="848">
        <v>0.19600000000000001</v>
      </c>
      <c r="I34" s="817">
        <v>2956</v>
      </c>
      <c r="J34" s="848">
        <v>11.605</v>
      </c>
      <c r="K34" s="849">
        <v>1</v>
      </c>
      <c r="L34" s="817">
        <v>2051.712943</v>
      </c>
      <c r="M34" s="850">
        <v>6.8415783727544035</v>
      </c>
      <c r="N34" s="817">
        <v>6.7176260000000001</v>
      </c>
      <c r="O34" s="817">
        <v>-7.8696609999999998</v>
      </c>
    </row>
    <row r="35" spans="2:15" s="131" customFormat="1">
      <c r="B35" s="852"/>
      <c r="C35" s="846" t="s">
        <v>305</v>
      </c>
      <c r="D35" s="817">
        <v>55830.909182000003</v>
      </c>
      <c r="E35" s="817">
        <v>5650.1956959999998</v>
      </c>
      <c r="F35" s="847">
        <v>55.6</v>
      </c>
      <c r="G35" s="817">
        <v>58968.423556000002</v>
      </c>
      <c r="H35" s="848">
        <v>0.33800000000000002</v>
      </c>
      <c r="I35" s="817">
        <v>6445</v>
      </c>
      <c r="J35" s="848">
        <v>8.3739999999999988</v>
      </c>
      <c r="K35" s="849">
        <v>1</v>
      </c>
      <c r="L35" s="817">
        <v>3789.3779490000002</v>
      </c>
      <c r="M35" s="850">
        <v>6.4261137071120382</v>
      </c>
      <c r="N35" s="817">
        <v>16.902553000000001</v>
      </c>
      <c r="O35" s="817">
        <v>-21.545995000000001</v>
      </c>
    </row>
    <row r="36" spans="2:15" s="131" customFormat="1">
      <c r="B36" s="852"/>
      <c r="C36" s="846" t="s">
        <v>306</v>
      </c>
      <c r="D36" s="817">
        <v>54783.003156999999</v>
      </c>
      <c r="E36" s="817">
        <v>6074.482943</v>
      </c>
      <c r="F36" s="847">
        <v>59</v>
      </c>
      <c r="G36" s="817">
        <v>60405.512757999997</v>
      </c>
      <c r="H36" s="848">
        <v>0.60199999999999998</v>
      </c>
      <c r="I36" s="817">
        <v>5386</v>
      </c>
      <c r="J36" s="848">
        <v>11.637</v>
      </c>
      <c r="K36" s="849">
        <v>1</v>
      </c>
      <c r="L36" s="817">
        <v>7462.872961</v>
      </c>
      <c r="M36" s="850">
        <v>12.35462231882409</v>
      </c>
      <c r="N36" s="817">
        <v>42.656416</v>
      </c>
      <c r="O36" s="817">
        <v>-50.006053999999999</v>
      </c>
    </row>
    <row r="37" spans="2:15" s="131" customFormat="1">
      <c r="B37" s="852"/>
      <c r="C37" s="846" t="s">
        <v>307</v>
      </c>
      <c r="D37" s="817">
        <v>47204.516463</v>
      </c>
      <c r="E37" s="817">
        <v>4514.8080529999997</v>
      </c>
      <c r="F37" s="847">
        <v>54.5</v>
      </c>
      <c r="G37" s="817">
        <v>49845.308312000001</v>
      </c>
      <c r="H37" s="848">
        <v>1.125</v>
      </c>
      <c r="I37" s="817">
        <v>5383</v>
      </c>
      <c r="J37" s="848">
        <v>12.305000000000001</v>
      </c>
      <c r="K37" s="849">
        <v>1</v>
      </c>
      <c r="L37" s="817">
        <v>8181.1962229999999</v>
      </c>
      <c r="M37" s="850">
        <v>16.413172071864622</v>
      </c>
      <c r="N37" s="817">
        <v>71.702828999999994</v>
      </c>
      <c r="O37" s="817">
        <v>-97.924651999999995</v>
      </c>
    </row>
    <row r="38" spans="2:15" s="131" customFormat="1">
      <c r="B38" s="852"/>
      <c r="C38" s="853" t="s">
        <v>997</v>
      </c>
      <c r="D38" s="817">
        <v>45012.312953000001</v>
      </c>
      <c r="E38" s="817">
        <v>4257.8566080000001</v>
      </c>
      <c r="F38" s="847">
        <v>54.4</v>
      </c>
      <c r="G38" s="817">
        <v>47708.125263000002</v>
      </c>
      <c r="H38" s="848">
        <v>1.0820000000000001</v>
      </c>
      <c r="I38" s="817">
        <v>4612</v>
      </c>
      <c r="J38" s="848">
        <v>12.273</v>
      </c>
      <c r="K38" s="849">
        <v>1</v>
      </c>
      <c r="L38" s="817">
        <v>7784.100805</v>
      </c>
      <c r="M38" s="850">
        <v>16.316090313942713</v>
      </c>
      <c r="N38" s="817">
        <v>65.827117000000001</v>
      </c>
      <c r="O38" s="817">
        <v>-82.686193000000003</v>
      </c>
    </row>
    <row r="39" spans="2:15" s="131" customFormat="1">
      <c r="B39" s="852"/>
      <c r="C39" s="853" t="s">
        <v>998</v>
      </c>
      <c r="D39" s="817">
        <v>2192.2035099999998</v>
      </c>
      <c r="E39" s="817">
        <v>256.95144499999998</v>
      </c>
      <c r="F39" s="847">
        <v>56.8</v>
      </c>
      <c r="G39" s="817">
        <v>2137.1830490000002</v>
      </c>
      <c r="H39" s="848">
        <v>2.073</v>
      </c>
      <c r="I39" s="817">
        <v>771</v>
      </c>
      <c r="J39" s="848">
        <v>13.014000000000001</v>
      </c>
      <c r="K39" s="849">
        <v>1</v>
      </c>
      <c r="L39" s="817">
        <v>397.095418</v>
      </c>
      <c r="M39" s="850">
        <v>18.580318526567162</v>
      </c>
      <c r="N39" s="817">
        <v>5.875712</v>
      </c>
      <c r="O39" s="817">
        <v>-15.238458</v>
      </c>
    </row>
    <row r="40" spans="2:15" s="131" customFormat="1">
      <c r="B40" s="852"/>
      <c r="C40" s="846" t="s">
        <v>308</v>
      </c>
      <c r="D40" s="817">
        <v>3209.7186040000001</v>
      </c>
      <c r="E40" s="817">
        <v>967.02032599999995</v>
      </c>
      <c r="F40" s="847">
        <v>57.5</v>
      </c>
      <c r="G40" s="817">
        <v>3385.3417490000002</v>
      </c>
      <c r="H40" s="848">
        <v>4.1520000000000001</v>
      </c>
      <c r="I40" s="817">
        <v>7221</v>
      </c>
      <c r="J40" s="848">
        <v>20.411999999999999</v>
      </c>
      <c r="K40" s="849">
        <v>1</v>
      </c>
      <c r="L40" s="817">
        <v>1484.7036840000001</v>
      </c>
      <c r="M40" s="850">
        <v>43.856833196783406</v>
      </c>
      <c r="N40" s="817">
        <v>30.886409</v>
      </c>
      <c r="O40" s="817">
        <v>-49.833109</v>
      </c>
    </row>
    <row r="41" spans="2:15" s="131" customFormat="1">
      <c r="B41" s="852"/>
      <c r="C41" s="853" t="s">
        <v>999</v>
      </c>
      <c r="D41" s="817">
        <v>2532.6355920000001</v>
      </c>
      <c r="E41" s="817">
        <v>865.14257699999996</v>
      </c>
      <c r="F41" s="847">
        <v>61.1</v>
      </c>
      <c r="G41" s="817">
        <v>2855.3824220000001</v>
      </c>
      <c r="H41" s="848">
        <v>3.5029999999999997</v>
      </c>
      <c r="I41" s="817">
        <v>7065</v>
      </c>
      <c r="J41" s="848">
        <v>20.268000000000001</v>
      </c>
      <c r="K41" s="849">
        <v>1</v>
      </c>
      <c r="L41" s="817">
        <v>1224.43505</v>
      </c>
      <c r="M41" s="850">
        <v>42.881648376274832</v>
      </c>
      <c r="N41" s="817">
        <v>22.029754000000001</v>
      </c>
      <c r="O41" s="817">
        <v>-34.792808999999998</v>
      </c>
    </row>
    <row r="42" spans="2:15" s="131" customFormat="1">
      <c r="B42" s="852"/>
      <c r="C42" s="853" t="s">
        <v>1000</v>
      </c>
      <c r="D42" s="817">
        <v>677.08301100000006</v>
      </c>
      <c r="E42" s="817">
        <v>101.87774899999999</v>
      </c>
      <c r="F42" s="847">
        <v>26.8</v>
      </c>
      <c r="G42" s="817">
        <v>529.95932700000003</v>
      </c>
      <c r="H42" s="848">
        <v>7.6499999999999995</v>
      </c>
      <c r="I42" s="817">
        <v>156</v>
      </c>
      <c r="J42" s="848">
        <v>21.189</v>
      </c>
      <c r="K42" s="849">
        <v>0</v>
      </c>
      <c r="L42" s="817">
        <v>260.26863500000002</v>
      </c>
      <c r="M42" s="850">
        <v>49.111058479399119</v>
      </c>
      <c r="N42" s="817">
        <v>8.8566549999999999</v>
      </c>
      <c r="O42" s="817">
        <v>-15.040300999999999</v>
      </c>
    </row>
    <row r="43" spans="2:15" s="131" customFormat="1">
      <c r="B43" s="852"/>
      <c r="C43" s="846" t="s">
        <v>309</v>
      </c>
      <c r="D43" s="817">
        <v>1000.7851450000001</v>
      </c>
      <c r="E43" s="817">
        <v>30.801338999999999</v>
      </c>
      <c r="F43" s="847">
        <v>88.7</v>
      </c>
      <c r="G43" s="817">
        <v>2144.397195</v>
      </c>
      <c r="H43" s="848">
        <v>19.406000000000002</v>
      </c>
      <c r="I43" s="817">
        <v>210</v>
      </c>
      <c r="J43" s="848">
        <v>27.201999999999998</v>
      </c>
      <c r="K43" s="849">
        <v>1</v>
      </c>
      <c r="L43" s="817">
        <v>2596.463452</v>
      </c>
      <c r="M43" s="850">
        <v>121.08127440448364</v>
      </c>
      <c r="N43" s="817">
        <v>111.740461</v>
      </c>
      <c r="O43" s="817">
        <v>-223.362819</v>
      </c>
    </row>
    <row r="44" spans="2:15" s="131" customFormat="1">
      <c r="B44" s="852"/>
      <c r="C44" s="853" t="s">
        <v>1001</v>
      </c>
      <c r="D44" s="817">
        <v>387.47861499999999</v>
      </c>
      <c r="E44" s="817">
        <v>18.274349999999998</v>
      </c>
      <c r="F44" s="847">
        <v>58.4</v>
      </c>
      <c r="G44" s="817">
        <v>342.729308</v>
      </c>
      <c r="H44" s="848">
        <v>11.027000000000001</v>
      </c>
      <c r="I44" s="817">
        <v>128</v>
      </c>
      <c r="J44" s="848">
        <v>31.462</v>
      </c>
      <c r="K44" s="849">
        <v>2</v>
      </c>
      <c r="L44" s="817">
        <v>387.922729</v>
      </c>
      <c r="M44" s="850">
        <v>113.18633100382533</v>
      </c>
      <c r="N44" s="817">
        <v>11.885948000000001</v>
      </c>
      <c r="O44" s="817">
        <v>-67.672996999999995</v>
      </c>
    </row>
    <row r="45" spans="2:15" s="131" customFormat="1">
      <c r="B45" s="852"/>
      <c r="C45" s="853" t="s">
        <v>1002</v>
      </c>
      <c r="D45" s="817">
        <v>613.30653099999995</v>
      </c>
      <c r="E45" s="817">
        <v>12.526987999999999</v>
      </c>
      <c r="F45" s="847">
        <v>100</v>
      </c>
      <c r="G45" s="817">
        <v>1801.6678870000001</v>
      </c>
      <c r="H45" s="848">
        <v>21</v>
      </c>
      <c r="I45" s="817">
        <v>82</v>
      </c>
      <c r="J45" s="848">
        <v>26.391999999999999</v>
      </c>
      <c r="K45" s="849">
        <v>1</v>
      </c>
      <c r="L45" s="817">
        <v>2208.540724</v>
      </c>
      <c r="M45" s="850">
        <v>122.58312089235788</v>
      </c>
      <c r="N45" s="817">
        <v>99.854512999999997</v>
      </c>
      <c r="O45" s="817">
        <v>-155.68982199999999</v>
      </c>
    </row>
    <row r="46" spans="2:15" s="131" customFormat="1">
      <c r="B46" s="852"/>
      <c r="C46" s="853" t="s">
        <v>1003</v>
      </c>
      <c r="D46" s="817"/>
      <c r="E46" s="817"/>
      <c r="F46" s="847"/>
      <c r="G46" s="817"/>
      <c r="H46" s="848">
        <v>0</v>
      </c>
      <c r="I46" s="817"/>
      <c r="J46" s="848">
        <v>0</v>
      </c>
      <c r="K46" s="849"/>
      <c r="L46" s="817"/>
      <c r="M46" s="850"/>
      <c r="N46" s="817"/>
      <c r="O46" s="817"/>
    </row>
    <row r="47" spans="2:15" s="131" customFormat="1">
      <c r="B47" s="854"/>
      <c r="C47" s="846" t="s">
        <v>310</v>
      </c>
      <c r="D47" s="817">
        <v>2935.3470769999999</v>
      </c>
      <c r="E47" s="817">
        <v>38.743575999999997</v>
      </c>
      <c r="F47" s="847">
        <v>6.7</v>
      </c>
      <c r="G47" s="817">
        <v>1603.1491000000001</v>
      </c>
      <c r="H47" s="848">
        <v>100</v>
      </c>
      <c r="I47" s="817">
        <v>192</v>
      </c>
      <c r="J47" s="848">
        <v>1.8010000000000002</v>
      </c>
      <c r="K47" s="849">
        <v>1</v>
      </c>
      <c r="L47" s="817">
        <v>360.85796599999998</v>
      </c>
      <c r="M47" s="850">
        <v>22.509320312128171</v>
      </c>
      <c r="N47" s="817">
        <v>1915.7532249999999</v>
      </c>
      <c r="O47" s="817">
        <v>-1922.3172059999999</v>
      </c>
    </row>
    <row r="48" spans="2:15" s="131" customFormat="1" ht="21" customHeight="1">
      <c r="B48" s="949" t="s">
        <v>415</v>
      </c>
      <c r="C48" s="950"/>
      <c r="D48" s="817">
        <v>211822.70009200001</v>
      </c>
      <c r="E48" s="817">
        <v>23802.277791000004</v>
      </c>
      <c r="F48" s="847">
        <v>57.739999999999995</v>
      </c>
      <c r="G48" s="817">
        <v>231025.80100100004</v>
      </c>
      <c r="H48" s="848">
        <v>1.4556560000000001</v>
      </c>
      <c r="I48" s="817">
        <v>29005</v>
      </c>
      <c r="J48" s="848">
        <v>11.906841999999999</v>
      </c>
      <c r="K48" s="847">
        <v>1.6566749999999999</v>
      </c>
      <c r="L48" s="817">
        <v>27495.656384999998</v>
      </c>
      <c r="M48" s="850">
        <v>11.901552236098937</v>
      </c>
      <c r="N48" s="817">
        <v>2200.1385759999998</v>
      </c>
      <c r="O48" s="817">
        <v>-2374.9128270000001</v>
      </c>
    </row>
    <row r="49" spans="2:18" s="131" customFormat="1">
      <c r="D49" s="840"/>
      <c r="E49" s="840"/>
      <c r="F49" s="855"/>
      <c r="G49" s="840"/>
      <c r="H49" s="840"/>
      <c r="I49" s="840"/>
      <c r="J49" s="840"/>
      <c r="K49" s="840"/>
      <c r="L49" s="840"/>
      <c r="M49" s="840"/>
      <c r="N49" s="840"/>
      <c r="O49" s="840"/>
    </row>
    <row r="50" spans="2:18" s="841" customFormat="1" ht="84" customHeight="1">
      <c r="B50" s="951" t="s">
        <v>406</v>
      </c>
      <c r="C50" s="836" t="s">
        <v>297</v>
      </c>
      <c r="D50" s="836" t="s">
        <v>407</v>
      </c>
      <c r="E50" s="836" t="s">
        <v>408</v>
      </c>
      <c r="F50" s="859" t="s">
        <v>409</v>
      </c>
      <c r="G50" s="836" t="s">
        <v>410</v>
      </c>
      <c r="H50" s="836" t="s">
        <v>298</v>
      </c>
      <c r="I50" s="836" t="s">
        <v>299</v>
      </c>
      <c r="J50" s="836" t="s">
        <v>300</v>
      </c>
      <c r="K50" s="836" t="s">
        <v>411</v>
      </c>
      <c r="L50" s="836" t="s">
        <v>412</v>
      </c>
      <c r="M50" s="836" t="s">
        <v>302</v>
      </c>
      <c r="N50" s="836" t="s">
        <v>413</v>
      </c>
      <c r="O50" s="836" t="s">
        <v>414</v>
      </c>
    </row>
    <row r="51" spans="2:18" s="29" customFormat="1">
      <c r="B51" s="952"/>
      <c r="C51" s="40" t="s">
        <v>156</v>
      </c>
      <c r="D51" s="40" t="s">
        <v>157</v>
      </c>
      <c r="E51" s="40" t="s">
        <v>158</v>
      </c>
      <c r="F51" s="842" t="s">
        <v>182</v>
      </c>
      <c r="G51" s="40" t="s">
        <v>183</v>
      </c>
      <c r="H51" s="40" t="s">
        <v>240</v>
      </c>
      <c r="I51" s="40" t="s">
        <v>149</v>
      </c>
      <c r="J51" s="40" t="s">
        <v>241</v>
      </c>
      <c r="K51" s="40" t="s">
        <v>242</v>
      </c>
      <c r="L51" s="40" t="s">
        <v>243</v>
      </c>
      <c r="M51" s="40" t="s">
        <v>244</v>
      </c>
      <c r="N51" s="40" t="s">
        <v>245</v>
      </c>
      <c r="O51" s="40" t="s">
        <v>246</v>
      </c>
      <c r="P51" s="28"/>
      <c r="Q51" s="28"/>
      <c r="R51" s="28"/>
    </row>
    <row r="52" spans="2:18" s="131" customFormat="1" ht="19.5" customHeight="1">
      <c r="B52" s="843" t="s">
        <v>1007</v>
      </c>
      <c r="C52" s="126"/>
      <c r="D52" s="819"/>
      <c r="E52" s="820"/>
      <c r="F52" s="844"/>
      <c r="G52" s="820"/>
      <c r="H52" s="820"/>
      <c r="I52" s="820"/>
      <c r="J52" s="820"/>
      <c r="K52" s="820"/>
      <c r="L52" s="820"/>
      <c r="M52" s="820"/>
      <c r="N52" s="820"/>
      <c r="O52" s="820"/>
    </row>
    <row r="53" spans="2:18" s="131" customFormat="1">
      <c r="B53" s="845"/>
      <c r="C53" s="846" t="s">
        <v>303</v>
      </c>
      <c r="D53" s="817">
        <v>3355.1396810000001</v>
      </c>
      <c r="E53" s="817">
        <v>1604.950409</v>
      </c>
      <c r="F53" s="847">
        <v>62</v>
      </c>
      <c r="G53" s="817">
        <v>4350.2089349999997</v>
      </c>
      <c r="H53" s="848">
        <v>5.8000000000000003E-2</v>
      </c>
      <c r="I53" s="817">
        <v>18</v>
      </c>
      <c r="J53" s="856">
        <v>17.923000000000002</v>
      </c>
      <c r="K53" s="849">
        <v>4</v>
      </c>
      <c r="L53" s="817">
        <v>453.405978</v>
      </c>
      <c r="M53" s="850">
        <v>10.422625321558263</v>
      </c>
      <c r="N53" s="817">
        <v>0.40634999999999999</v>
      </c>
      <c r="O53" s="817">
        <v>-0.17879</v>
      </c>
    </row>
    <row r="54" spans="2:18" s="131" customFormat="1">
      <c r="B54" s="852"/>
      <c r="C54" s="853" t="s">
        <v>995</v>
      </c>
      <c r="D54" s="817">
        <v>2679.513426</v>
      </c>
      <c r="E54" s="817">
        <v>214.56436600000001</v>
      </c>
      <c r="F54" s="847">
        <v>62</v>
      </c>
      <c r="G54" s="817">
        <v>2812.5433330000001</v>
      </c>
      <c r="H54" s="848">
        <v>0.03</v>
      </c>
      <c r="I54" s="817">
        <v>12</v>
      </c>
      <c r="J54" s="856">
        <v>20</v>
      </c>
      <c r="K54" s="849">
        <v>4</v>
      </c>
      <c r="L54" s="817">
        <v>297.51745399999999</v>
      </c>
      <c r="M54" s="850">
        <v>10.57823538251597</v>
      </c>
      <c r="N54" s="817">
        <v>0.16875299999999999</v>
      </c>
      <c r="O54" s="817">
        <v>-8.3835999999999994E-2</v>
      </c>
    </row>
    <row r="55" spans="2:18" s="131" customFormat="1">
      <c r="B55" s="852"/>
      <c r="C55" s="853" t="s">
        <v>996</v>
      </c>
      <c r="D55" s="817">
        <v>675.62625500000001</v>
      </c>
      <c r="E55" s="817">
        <v>1390.386043</v>
      </c>
      <c r="F55" s="847">
        <v>62</v>
      </c>
      <c r="G55" s="817">
        <v>1537.665602</v>
      </c>
      <c r="H55" s="848">
        <v>0.11</v>
      </c>
      <c r="I55" s="817">
        <v>6</v>
      </c>
      <c r="J55" s="856">
        <v>14.124000000000001</v>
      </c>
      <c r="K55" s="849">
        <v>3</v>
      </c>
      <c r="L55" s="817">
        <v>155.88852399999999</v>
      </c>
      <c r="M55" s="850">
        <v>10.137999042004973</v>
      </c>
      <c r="N55" s="817">
        <v>0.237597</v>
      </c>
      <c r="O55" s="817">
        <v>-9.4953999999999997E-2</v>
      </c>
    </row>
    <row r="56" spans="2:18" s="131" customFormat="1">
      <c r="B56" s="852"/>
      <c r="C56" s="846" t="s">
        <v>304</v>
      </c>
      <c r="D56" s="817">
        <v>1582.441783</v>
      </c>
      <c r="E56" s="817">
        <v>197.374257</v>
      </c>
      <c r="F56" s="847">
        <v>45.2</v>
      </c>
      <c r="G56" s="817">
        <v>1671.6939199999999</v>
      </c>
      <c r="H56" s="848">
        <v>0.183</v>
      </c>
      <c r="I56" s="817">
        <v>4</v>
      </c>
      <c r="J56" s="856">
        <v>20.254000000000001</v>
      </c>
      <c r="K56" s="849">
        <v>4</v>
      </c>
      <c r="L56" s="817">
        <v>373.56864899999999</v>
      </c>
      <c r="M56" s="850">
        <v>22.346713386383556</v>
      </c>
      <c r="N56" s="817">
        <v>0.61658299999999999</v>
      </c>
      <c r="O56" s="817">
        <v>-0.64204399999999995</v>
      </c>
    </row>
    <row r="57" spans="2:18" s="131" customFormat="1">
      <c r="B57" s="852"/>
      <c r="C57" s="846" t="s">
        <v>305</v>
      </c>
      <c r="D57" s="817">
        <v>9070.5602359999993</v>
      </c>
      <c r="E57" s="817">
        <v>3793.9616510000001</v>
      </c>
      <c r="F57" s="847">
        <v>61.4</v>
      </c>
      <c r="G57" s="817">
        <v>11401.671593999999</v>
      </c>
      <c r="H57" s="848">
        <v>0.317</v>
      </c>
      <c r="I57" s="817">
        <v>25</v>
      </c>
      <c r="J57" s="856">
        <v>24.478999999999999</v>
      </c>
      <c r="K57" s="849">
        <v>4</v>
      </c>
      <c r="L57" s="817">
        <v>3705.7001019999998</v>
      </c>
      <c r="M57" s="850">
        <v>32.501375534707407</v>
      </c>
      <c r="N57" s="817">
        <v>8.8588129999999996</v>
      </c>
      <c r="O57" s="817">
        <v>-4.1228090000000002</v>
      </c>
    </row>
    <row r="58" spans="2:18" s="131" customFormat="1">
      <c r="B58" s="852"/>
      <c r="C58" s="846" t="s">
        <v>306</v>
      </c>
      <c r="D58" s="817">
        <v>4359.9806040000003</v>
      </c>
      <c r="E58" s="817">
        <v>1355.4832409999999</v>
      </c>
      <c r="F58" s="847">
        <v>59.1</v>
      </c>
      <c r="G58" s="817">
        <v>5161.5067749999998</v>
      </c>
      <c r="H58" s="848">
        <v>0.53699999999999992</v>
      </c>
      <c r="I58" s="817">
        <v>19</v>
      </c>
      <c r="J58" s="856">
        <v>26.873999999999999</v>
      </c>
      <c r="K58" s="849">
        <v>4</v>
      </c>
      <c r="L58" s="817">
        <v>2542.6527529999998</v>
      </c>
      <c r="M58" s="850">
        <v>49.26183116363341</v>
      </c>
      <c r="N58" s="817">
        <v>7.4472930000000002</v>
      </c>
      <c r="O58" s="817">
        <v>-3.3643329999999998</v>
      </c>
    </row>
    <row r="59" spans="2:18" s="131" customFormat="1">
      <c r="B59" s="852"/>
      <c r="C59" s="846" t="s">
        <v>307</v>
      </c>
      <c r="D59" s="817">
        <v>5060.133417</v>
      </c>
      <c r="E59" s="817">
        <v>3058.8900789999998</v>
      </c>
      <c r="F59" s="847">
        <v>52.6</v>
      </c>
      <c r="G59" s="817">
        <v>5936.0958799999999</v>
      </c>
      <c r="H59" s="848">
        <v>1.1119999999999999</v>
      </c>
      <c r="I59" s="817">
        <v>20</v>
      </c>
      <c r="J59" s="856">
        <v>26.890999999999998</v>
      </c>
      <c r="K59" s="849">
        <v>3</v>
      </c>
      <c r="L59" s="817">
        <v>3781.6389009999998</v>
      </c>
      <c r="M59" s="850">
        <v>63.705825806169422</v>
      </c>
      <c r="N59" s="817">
        <v>18.192354999999999</v>
      </c>
      <c r="O59" s="817">
        <v>-9.4084199999999996</v>
      </c>
    </row>
    <row r="60" spans="2:18" s="131" customFormat="1">
      <c r="B60" s="852"/>
      <c r="C60" s="853" t="s">
        <v>997</v>
      </c>
      <c r="D60" s="817">
        <v>5060.133417</v>
      </c>
      <c r="E60" s="817">
        <v>3058.8900789999998</v>
      </c>
      <c r="F60" s="847">
        <v>52.6</v>
      </c>
      <c r="G60" s="817">
        <v>5936.0958799999999</v>
      </c>
      <c r="H60" s="848">
        <v>1.1119999999999999</v>
      </c>
      <c r="I60" s="817">
        <v>20</v>
      </c>
      <c r="J60" s="856">
        <v>26.890999999999998</v>
      </c>
      <c r="K60" s="849">
        <v>3</v>
      </c>
      <c r="L60" s="817">
        <v>3781.6389009999998</v>
      </c>
      <c r="M60" s="850">
        <v>63.705825806169422</v>
      </c>
      <c r="N60" s="817">
        <v>18.192354999999999</v>
      </c>
      <c r="O60" s="817">
        <v>-9.4084199999999996</v>
      </c>
    </row>
    <row r="61" spans="2:18" s="131" customFormat="1">
      <c r="B61" s="852"/>
      <c r="C61" s="853" t="s">
        <v>998</v>
      </c>
      <c r="D61" s="817"/>
      <c r="E61" s="817"/>
      <c r="F61" s="847"/>
      <c r="G61" s="817"/>
      <c r="H61" s="848">
        <v>0</v>
      </c>
      <c r="I61" s="817"/>
      <c r="J61" s="856">
        <v>0</v>
      </c>
      <c r="K61" s="849"/>
      <c r="L61" s="817"/>
      <c r="M61" s="850"/>
      <c r="N61" s="817"/>
      <c r="O61" s="817"/>
    </row>
    <row r="62" spans="2:18" s="131" customFormat="1">
      <c r="B62" s="852"/>
      <c r="C62" s="846" t="s">
        <v>308</v>
      </c>
      <c r="D62" s="817">
        <v>8.1965979999999998</v>
      </c>
      <c r="E62" s="817">
        <v>32.363106000000002</v>
      </c>
      <c r="F62" s="847">
        <v>70</v>
      </c>
      <c r="G62" s="817">
        <v>30.863054000000002</v>
      </c>
      <c r="H62" s="848">
        <v>2.9049999999999998</v>
      </c>
      <c r="I62" s="817">
        <v>15</v>
      </c>
      <c r="J62" s="856">
        <v>30.734999999999999</v>
      </c>
      <c r="K62" s="849">
        <v>4</v>
      </c>
      <c r="L62" s="817">
        <v>32.743268999999998</v>
      </c>
      <c r="M62" s="850">
        <v>106.09212231556864</v>
      </c>
      <c r="N62" s="817">
        <v>0.27466000000000002</v>
      </c>
      <c r="O62" s="817">
        <v>-0.96040800000000004</v>
      </c>
    </row>
    <row r="63" spans="2:18" s="131" customFormat="1">
      <c r="B63" s="852"/>
      <c r="C63" s="853" t="s">
        <v>999</v>
      </c>
      <c r="D63" s="817">
        <v>8.1863980000000005</v>
      </c>
      <c r="E63" s="817">
        <v>32.363106000000002</v>
      </c>
      <c r="F63" s="847">
        <v>70</v>
      </c>
      <c r="G63" s="817">
        <v>30.852854000000001</v>
      </c>
      <c r="H63" s="848">
        <v>2.903</v>
      </c>
      <c r="I63" s="817">
        <v>14</v>
      </c>
      <c r="J63" s="856">
        <v>30.734999999999999</v>
      </c>
      <c r="K63" s="849">
        <v>4</v>
      </c>
      <c r="L63" s="817">
        <v>32.731392</v>
      </c>
      <c r="M63" s="850">
        <v>106.08870090267824</v>
      </c>
      <c r="N63" s="817">
        <v>0.27440700000000001</v>
      </c>
      <c r="O63" s="817">
        <v>-0.96040800000000004</v>
      </c>
    </row>
    <row r="64" spans="2:18" s="131" customFormat="1">
      <c r="B64" s="852"/>
      <c r="C64" s="853" t="s">
        <v>1000</v>
      </c>
      <c r="D64" s="817">
        <v>1.0200000000000001E-2</v>
      </c>
      <c r="E64" s="817">
        <v>0</v>
      </c>
      <c r="F64" s="847"/>
      <c r="G64" s="817">
        <v>1.0200000000000001E-2</v>
      </c>
      <c r="H64" s="848">
        <v>8</v>
      </c>
      <c r="I64" s="817">
        <v>1</v>
      </c>
      <c r="J64" s="856">
        <v>31</v>
      </c>
      <c r="K64" s="849">
        <v>1</v>
      </c>
      <c r="L64" s="817">
        <v>1.1877E-2</v>
      </c>
      <c r="M64" s="850">
        <v>116.44117647058823</v>
      </c>
      <c r="N64" s="817">
        <v>2.5300000000000002E-4</v>
      </c>
      <c r="O64" s="817">
        <v>0</v>
      </c>
    </row>
    <row r="65" spans="2:18" s="131" customFormat="1">
      <c r="B65" s="852"/>
      <c r="C65" s="846" t="s">
        <v>309</v>
      </c>
      <c r="D65" s="817">
        <v>0</v>
      </c>
      <c r="E65" s="817">
        <v>0</v>
      </c>
      <c r="F65" s="847"/>
      <c r="G65" s="817">
        <v>0</v>
      </c>
      <c r="H65" s="848">
        <v>0</v>
      </c>
      <c r="I65" s="817">
        <v>0</v>
      </c>
      <c r="J65" s="856">
        <v>0</v>
      </c>
      <c r="K65" s="849">
        <v>0</v>
      </c>
      <c r="L65" s="817">
        <v>0</v>
      </c>
      <c r="M65" s="850"/>
      <c r="N65" s="817">
        <v>0</v>
      </c>
      <c r="O65" s="817">
        <v>0</v>
      </c>
    </row>
    <row r="66" spans="2:18" s="131" customFormat="1">
      <c r="B66" s="852"/>
      <c r="C66" s="853" t="s">
        <v>1001</v>
      </c>
      <c r="D66" s="817">
        <v>0</v>
      </c>
      <c r="E66" s="817">
        <v>0</v>
      </c>
      <c r="F66" s="847"/>
      <c r="G66" s="817">
        <v>0</v>
      </c>
      <c r="H66" s="848">
        <v>0</v>
      </c>
      <c r="I66" s="817">
        <v>0</v>
      </c>
      <c r="J66" s="856">
        <v>0</v>
      </c>
      <c r="K66" s="849">
        <v>0</v>
      </c>
      <c r="L66" s="817">
        <v>0</v>
      </c>
      <c r="M66" s="850"/>
      <c r="N66" s="817">
        <v>0</v>
      </c>
      <c r="O66" s="817">
        <v>0</v>
      </c>
    </row>
    <row r="67" spans="2:18" s="131" customFormat="1">
      <c r="B67" s="852"/>
      <c r="C67" s="853" t="s">
        <v>1002</v>
      </c>
      <c r="D67" s="817">
        <v>0</v>
      </c>
      <c r="E67" s="817">
        <v>0</v>
      </c>
      <c r="F67" s="847"/>
      <c r="G67" s="817">
        <v>0</v>
      </c>
      <c r="H67" s="848">
        <v>0</v>
      </c>
      <c r="I67" s="817">
        <v>0</v>
      </c>
      <c r="J67" s="856">
        <v>0</v>
      </c>
      <c r="K67" s="849">
        <v>0</v>
      </c>
      <c r="L67" s="817">
        <v>0</v>
      </c>
      <c r="M67" s="850"/>
      <c r="N67" s="817">
        <v>0</v>
      </c>
      <c r="O67" s="817">
        <v>0</v>
      </c>
    </row>
    <row r="68" spans="2:18" s="131" customFormat="1">
      <c r="B68" s="852"/>
      <c r="C68" s="853" t="s">
        <v>1003</v>
      </c>
      <c r="D68" s="817">
        <v>0</v>
      </c>
      <c r="E68" s="817">
        <v>0</v>
      </c>
      <c r="F68" s="847"/>
      <c r="G68" s="817">
        <v>0</v>
      </c>
      <c r="H68" s="848">
        <v>0</v>
      </c>
      <c r="I68" s="817">
        <v>0</v>
      </c>
      <c r="J68" s="856">
        <v>0</v>
      </c>
      <c r="K68" s="849">
        <v>0</v>
      </c>
      <c r="L68" s="817">
        <v>0</v>
      </c>
      <c r="M68" s="850"/>
      <c r="N68" s="817">
        <v>0</v>
      </c>
      <c r="O68" s="817">
        <v>0</v>
      </c>
    </row>
    <row r="69" spans="2:18" s="131" customFormat="1">
      <c r="B69" s="854"/>
      <c r="C69" s="846" t="s">
        <v>310</v>
      </c>
      <c r="D69" s="817">
        <v>1.1018E-2</v>
      </c>
      <c r="E69" s="817">
        <v>0</v>
      </c>
      <c r="F69" s="847"/>
      <c r="G69" s="817">
        <v>1.1018E-2</v>
      </c>
      <c r="H69" s="848">
        <v>100</v>
      </c>
      <c r="I69" s="817">
        <v>2</v>
      </c>
      <c r="J69" s="856">
        <v>26</v>
      </c>
      <c r="K69" s="849">
        <v>1</v>
      </c>
      <c r="L69" s="817">
        <v>3.5810000000000002E-2</v>
      </c>
      <c r="M69" s="850">
        <v>325.01361408604106</v>
      </c>
      <c r="N69" s="817">
        <v>0</v>
      </c>
      <c r="O69" s="817">
        <v>0</v>
      </c>
    </row>
    <row r="70" spans="2:18" s="131" customFormat="1" ht="21" customHeight="1">
      <c r="B70" s="949" t="s">
        <v>415</v>
      </c>
      <c r="C70" s="950"/>
      <c r="D70" s="817">
        <v>23436.463337000001</v>
      </c>
      <c r="E70" s="817">
        <v>10043.022743000001</v>
      </c>
      <c r="F70" s="847">
        <v>58.239999999999995</v>
      </c>
      <c r="G70" s="817">
        <v>28552.051176000004</v>
      </c>
      <c r="H70" s="848">
        <v>0.477802</v>
      </c>
      <c r="I70" s="817">
        <v>103</v>
      </c>
      <c r="J70" s="848">
        <v>24.173922999999998</v>
      </c>
      <c r="K70" s="847">
        <v>4.1997730000000004</v>
      </c>
      <c r="L70" s="817">
        <v>10889.745462000001</v>
      </c>
      <c r="M70" s="850">
        <v>38.139975985870997</v>
      </c>
      <c r="N70" s="817">
        <v>35.796053999999998</v>
      </c>
      <c r="O70" s="817">
        <v>-18.676804000000001</v>
      </c>
    </row>
    <row r="71" spans="2:18" s="131" customFormat="1">
      <c r="D71" s="840"/>
      <c r="E71" s="840"/>
      <c r="F71" s="855"/>
      <c r="G71" s="840"/>
      <c r="H71" s="840"/>
      <c r="I71" s="840"/>
      <c r="J71" s="840"/>
      <c r="K71" s="840"/>
      <c r="L71" s="840"/>
      <c r="M71" s="840"/>
      <c r="N71" s="840"/>
      <c r="O71" s="840"/>
    </row>
    <row r="72" spans="2:18" s="841" customFormat="1" ht="84" customHeight="1">
      <c r="B72" s="951" t="s">
        <v>406</v>
      </c>
      <c r="C72" s="836" t="s">
        <v>297</v>
      </c>
      <c r="D72" s="836" t="s">
        <v>407</v>
      </c>
      <c r="E72" s="836" t="s">
        <v>408</v>
      </c>
      <c r="F72" s="859" t="s">
        <v>409</v>
      </c>
      <c r="G72" s="836" t="s">
        <v>410</v>
      </c>
      <c r="H72" s="836" t="s">
        <v>298</v>
      </c>
      <c r="I72" s="836" t="s">
        <v>299</v>
      </c>
      <c r="J72" s="836" t="s">
        <v>300</v>
      </c>
      <c r="K72" s="836" t="s">
        <v>411</v>
      </c>
      <c r="L72" s="836" t="s">
        <v>412</v>
      </c>
      <c r="M72" s="836" t="s">
        <v>302</v>
      </c>
      <c r="N72" s="836" t="s">
        <v>413</v>
      </c>
      <c r="O72" s="836" t="s">
        <v>414</v>
      </c>
    </row>
    <row r="73" spans="2:18" s="29" customFormat="1">
      <c r="B73" s="952"/>
      <c r="C73" s="40" t="s">
        <v>156</v>
      </c>
      <c r="D73" s="40" t="s">
        <v>157</v>
      </c>
      <c r="E73" s="40" t="s">
        <v>158</v>
      </c>
      <c r="F73" s="842" t="s">
        <v>182</v>
      </c>
      <c r="G73" s="40" t="s">
        <v>183</v>
      </c>
      <c r="H73" s="40" t="s">
        <v>240</v>
      </c>
      <c r="I73" s="40" t="s">
        <v>149</v>
      </c>
      <c r="J73" s="40" t="s">
        <v>241</v>
      </c>
      <c r="K73" s="40" t="s">
        <v>242</v>
      </c>
      <c r="L73" s="40" t="s">
        <v>243</v>
      </c>
      <c r="M73" s="40" t="s">
        <v>244</v>
      </c>
      <c r="N73" s="40" t="s">
        <v>245</v>
      </c>
      <c r="O73" s="40" t="s">
        <v>246</v>
      </c>
      <c r="P73" s="28"/>
      <c r="Q73" s="28"/>
      <c r="R73" s="28"/>
    </row>
    <row r="74" spans="2:18" s="131" customFormat="1" ht="19.5" customHeight="1">
      <c r="B74" s="843" t="s">
        <v>292</v>
      </c>
      <c r="C74" s="126"/>
      <c r="D74" s="819"/>
      <c r="E74" s="820"/>
      <c r="F74" s="844"/>
      <c r="G74" s="820"/>
      <c r="H74" s="820"/>
      <c r="I74" s="820"/>
      <c r="J74" s="820"/>
      <c r="K74" s="820"/>
      <c r="L74" s="820"/>
      <c r="M74" s="820"/>
      <c r="N74" s="820"/>
      <c r="O74" s="820"/>
    </row>
    <row r="75" spans="2:18" s="131" customFormat="1">
      <c r="B75" s="845"/>
      <c r="C75" s="846" t="s">
        <v>303</v>
      </c>
      <c r="D75" s="817">
        <v>71362.023965</v>
      </c>
      <c r="E75" s="817">
        <v>38389.178503000003</v>
      </c>
      <c r="F75" s="847">
        <v>51.9</v>
      </c>
      <c r="G75" s="817">
        <v>79297.259107000005</v>
      </c>
      <c r="H75" s="848">
        <v>7.1000000000000008E-2</v>
      </c>
      <c r="I75" s="817">
        <v>1901</v>
      </c>
      <c r="J75" s="848">
        <v>39.640999999999998</v>
      </c>
      <c r="K75" s="848">
        <v>1</v>
      </c>
      <c r="L75" s="817">
        <v>14664.026307</v>
      </c>
      <c r="M75" s="850">
        <v>18.492475619129596</v>
      </c>
      <c r="N75" s="817">
        <v>22.118607000000001</v>
      </c>
      <c r="O75" s="817">
        <v>-7.8938879999999996</v>
      </c>
    </row>
    <row r="76" spans="2:18" s="131" customFormat="1">
      <c r="B76" s="852"/>
      <c r="C76" s="853" t="s">
        <v>995</v>
      </c>
      <c r="D76" s="817">
        <v>58282.792634999998</v>
      </c>
      <c r="E76" s="817">
        <v>30085.360080999999</v>
      </c>
      <c r="F76" s="847">
        <v>50.2</v>
      </c>
      <c r="G76" s="817">
        <v>62591.466261000001</v>
      </c>
      <c r="H76" s="848">
        <v>5.5999999999999994E-2</v>
      </c>
      <c r="I76" s="817">
        <v>1670</v>
      </c>
      <c r="J76" s="848">
        <v>40.558</v>
      </c>
      <c r="K76" s="848">
        <v>1</v>
      </c>
      <c r="L76" s="817">
        <v>10780.533149000001</v>
      </c>
      <c r="M76" s="850">
        <v>17.223646917051411</v>
      </c>
      <c r="N76" s="817">
        <v>14.391216999999999</v>
      </c>
      <c r="O76" s="817">
        <v>-6.4975240000000003</v>
      </c>
    </row>
    <row r="77" spans="2:18" s="131" customFormat="1">
      <c r="B77" s="852"/>
      <c r="C77" s="853" t="s">
        <v>996</v>
      </c>
      <c r="D77" s="817">
        <v>13079.231330000001</v>
      </c>
      <c r="E77" s="817">
        <v>8303.8184209999999</v>
      </c>
      <c r="F77" s="847">
        <v>58.4</v>
      </c>
      <c r="G77" s="817">
        <v>16705.792846</v>
      </c>
      <c r="H77" s="848">
        <v>0.128</v>
      </c>
      <c r="I77" s="817">
        <v>231</v>
      </c>
      <c r="J77" s="848">
        <v>36.207999999999998</v>
      </c>
      <c r="K77" s="848">
        <v>1</v>
      </c>
      <c r="L77" s="817">
        <v>3883.4931580000002</v>
      </c>
      <c r="M77" s="850">
        <v>23.24638641098591</v>
      </c>
      <c r="N77" s="817">
        <v>7.7273899999999998</v>
      </c>
      <c r="O77" s="817">
        <v>-1.3963639999999999</v>
      </c>
    </row>
    <row r="78" spans="2:18" s="131" customFormat="1">
      <c r="B78" s="852"/>
      <c r="C78" s="846" t="s">
        <v>304</v>
      </c>
      <c r="D78" s="817">
        <v>8660.1996999999992</v>
      </c>
      <c r="E78" s="817">
        <v>3658.252481</v>
      </c>
      <c r="F78" s="847">
        <v>31.8</v>
      </c>
      <c r="G78" s="817">
        <v>10035.273182000001</v>
      </c>
      <c r="H78" s="848">
        <v>0.21</v>
      </c>
      <c r="I78" s="817">
        <v>2216</v>
      </c>
      <c r="J78" s="848">
        <v>33.222999999999999</v>
      </c>
      <c r="K78" s="848">
        <v>1</v>
      </c>
      <c r="L78" s="817">
        <v>2715.0716510000002</v>
      </c>
      <c r="M78" s="850">
        <v>27.055283914641713</v>
      </c>
      <c r="N78" s="817">
        <v>7.0178089999999997</v>
      </c>
      <c r="O78" s="817">
        <v>-1.9268639999999999</v>
      </c>
    </row>
    <row r="79" spans="2:18" s="131" customFormat="1">
      <c r="B79" s="852"/>
      <c r="C79" s="846" t="s">
        <v>305</v>
      </c>
      <c r="D79" s="817">
        <v>2560.9699500000002</v>
      </c>
      <c r="E79" s="817">
        <v>2155.1974059999998</v>
      </c>
      <c r="F79" s="847">
        <v>36.9</v>
      </c>
      <c r="G79" s="817">
        <v>3356.1535199999998</v>
      </c>
      <c r="H79" s="848">
        <v>0.38400000000000001</v>
      </c>
      <c r="I79" s="817">
        <v>357</v>
      </c>
      <c r="J79" s="848">
        <v>40.643000000000001</v>
      </c>
      <c r="K79" s="848">
        <v>1</v>
      </c>
      <c r="L79" s="817">
        <v>1926.4371590000001</v>
      </c>
      <c r="M79" s="850">
        <v>57.400150127816559</v>
      </c>
      <c r="N79" s="817">
        <v>5.3027680000000004</v>
      </c>
      <c r="O79" s="817">
        <v>-0.86446699999999999</v>
      </c>
    </row>
    <row r="80" spans="2:18" s="131" customFormat="1">
      <c r="B80" s="852"/>
      <c r="C80" s="846" t="s">
        <v>306</v>
      </c>
      <c r="D80" s="817">
        <v>0.14693300000000001</v>
      </c>
      <c r="E80" s="817">
        <v>0</v>
      </c>
      <c r="F80" s="847"/>
      <c r="G80" s="817">
        <v>0.14693300000000001</v>
      </c>
      <c r="H80" s="848">
        <v>0.65</v>
      </c>
      <c r="I80" s="817">
        <v>4</v>
      </c>
      <c r="J80" s="848">
        <v>37.634</v>
      </c>
      <c r="K80" s="848">
        <v>1</v>
      </c>
      <c r="L80" s="817">
        <v>8.1449999999999995E-2</v>
      </c>
      <c r="M80" s="850">
        <v>55.433428841716967</v>
      </c>
      <c r="N80" s="817">
        <v>3.59E-4</v>
      </c>
      <c r="O80" s="817">
        <v>-2.0240000000000002E-3</v>
      </c>
    </row>
    <row r="81" spans="2:18" s="131" customFormat="1">
      <c r="B81" s="852"/>
      <c r="C81" s="846" t="s">
        <v>307</v>
      </c>
      <c r="D81" s="817">
        <v>2234.4548730000001</v>
      </c>
      <c r="E81" s="817">
        <v>4958.7987869999997</v>
      </c>
      <c r="F81" s="847">
        <v>50</v>
      </c>
      <c r="G81" s="817">
        <v>4629.5602769999996</v>
      </c>
      <c r="H81" s="848">
        <v>1.046</v>
      </c>
      <c r="I81" s="817">
        <v>198</v>
      </c>
      <c r="J81" s="848">
        <v>38.664000000000001</v>
      </c>
      <c r="K81" s="848">
        <v>1</v>
      </c>
      <c r="L81" s="817">
        <v>3905.322126</v>
      </c>
      <c r="M81" s="850">
        <v>84.356221591971305</v>
      </c>
      <c r="N81" s="817">
        <v>19.122578000000001</v>
      </c>
      <c r="O81" s="817">
        <v>-1.9808539999999999</v>
      </c>
    </row>
    <row r="82" spans="2:18" s="131" customFormat="1">
      <c r="B82" s="852"/>
      <c r="C82" s="853" t="s">
        <v>997</v>
      </c>
      <c r="D82" s="817">
        <v>1920.726737</v>
      </c>
      <c r="E82" s="817">
        <v>4639.8749859999998</v>
      </c>
      <c r="F82" s="847">
        <v>52.4</v>
      </c>
      <c r="G82" s="817">
        <v>4351.7805150000004</v>
      </c>
      <c r="H82" s="848">
        <v>0.99799999999999989</v>
      </c>
      <c r="I82" s="817">
        <v>143</v>
      </c>
      <c r="J82" s="848">
        <v>37.588000000000001</v>
      </c>
      <c r="K82" s="848">
        <v>1</v>
      </c>
      <c r="L82" s="817">
        <v>3492.6238119999998</v>
      </c>
      <c r="M82" s="850">
        <v>80.257352133486435</v>
      </c>
      <c r="N82" s="817">
        <v>16.345866000000001</v>
      </c>
      <c r="O82" s="817">
        <v>-1.8297909999999999</v>
      </c>
    </row>
    <row r="83" spans="2:18" s="131" customFormat="1">
      <c r="B83" s="852"/>
      <c r="C83" s="853" t="s">
        <v>998</v>
      </c>
      <c r="D83" s="817">
        <v>313.72813600000001</v>
      </c>
      <c r="E83" s="817">
        <v>318.92380100000003</v>
      </c>
      <c r="F83" s="847">
        <v>15</v>
      </c>
      <c r="G83" s="817">
        <v>277.77976200000001</v>
      </c>
      <c r="H83" s="848">
        <v>1.7999999999999998</v>
      </c>
      <c r="I83" s="817">
        <v>55</v>
      </c>
      <c r="J83" s="848">
        <v>55.533000000000001</v>
      </c>
      <c r="K83" s="848">
        <v>0</v>
      </c>
      <c r="L83" s="817">
        <v>412.69831499999998</v>
      </c>
      <c r="M83" s="850">
        <v>148.57033213240351</v>
      </c>
      <c r="N83" s="817">
        <v>2.7767110000000002</v>
      </c>
      <c r="O83" s="817">
        <v>-0.151063</v>
      </c>
    </row>
    <row r="84" spans="2:18" s="131" customFormat="1">
      <c r="B84" s="852"/>
      <c r="C84" s="846" t="s">
        <v>308</v>
      </c>
      <c r="D84" s="817">
        <v>907.98134700000003</v>
      </c>
      <c r="E84" s="817">
        <v>1442.7447199999999</v>
      </c>
      <c r="F84" s="847">
        <v>14.3</v>
      </c>
      <c r="G84" s="817">
        <v>912.66681500000004</v>
      </c>
      <c r="H84" s="848">
        <v>5.3250000000000002</v>
      </c>
      <c r="I84" s="817">
        <v>152</v>
      </c>
      <c r="J84" s="848">
        <v>54.998000000000005</v>
      </c>
      <c r="K84" s="848">
        <v>0</v>
      </c>
      <c r="L84" s="817">
        <v>1825.2263760000001</v>
      </c>
      <c r="M84" s="850">
        <v>199.98824828532852</v>
      </c>
      <c r="N84" s="817">
        <v>26.934304999999998</v>
      </c>
      <c r="O84" s="817">
        <v>-0.75167799999999996</v>
      </c>
    </row>
    <row r="85" spans="2:18" s="131" customFormat="1">
      <c r="B85" s="852"/>
      <c r="C85" s="853" t="s">
        <v>999</v>
      </c>
      <c r="D85" s="817">
        <v>620.79016200000001</v>
      </c>
      <c r="E85" s="817">
        <v>511.83981699999998</v>
      </c>
      <c r="F85" s="847">
        <v>16.7</v>
      </c>
      <c r="G85" s="817">
        <v>557.29167399999994</v>
      </c>
      <c r="H85" s="848">
        <v>3.6189999999999998</v>
      </c>
      <c r="I85" s="817">
        <v>66</v>
      </c>
      <c r="J85" s="848">
        <v>54.474999999999994</v>
      </c>
      <c r="K85" s="848">
        <v>0</v>
      </c>
      <c r="L85" s="817">
        <v>976.03241100000002</v>
      </c>
      <c r="M85" s="850">
        <v>175.13852378135476</v>
      </c>
      <c r="N85" s="817">
        <v>11.065536</v>
      </c>
      <c r="O85" s="817">
        <v>-0.37685099999999999</v>
      </c>
    </row>
    <row r="86" spans="2:18" s="131" customFormat="1">
      <c r="B86" s="852"/>
      <c r="C86" s="853" t="s">
        <v>1000</v>
      </c>
      <c r="D86" s="817">
        <v>287.19118500000002</v>
      </c>
      <c r="E86" s="817">
        <v>930.90490299999999</v>
      </c>
      <c r="F86" s="847">
        <v>13</v>
      </c>
      <c r="G86" s="817">
        <v>355.37514099999999</v>
      </c>
      <c r="H86" s="848">
        <v>8</v>
      </c>
      <c r="I86" s="817">
        <v>86</v>
      </c>
      <c r="J86" s="848">
        <v>55.817000000000007</v>
      </c>
      <c r="K86" s="848">
        <v>0</v>
      </c>
      <c r="L86" s="817">
        <v>849.19396600000005</v>
      </c>
      <c r="M86" s="850">
        <v>238.9570535548518</v>
      </c>
      <c r="N86" s="817">
        <v>15.868769</v>
      </c>
      <c r="O86" s="817">
        <v>-0.37482700000000002</v>
      </c>
    </row>
    <row r="87" spans="2:18" s="131" customFormat="1">
      <c r="B87" s="852"/>
      <c r="C87" s="846" t="s">
        <v>309</v>
      </c>
      <c r="D87" s="817">
        <v>316.67691200000002</v>
      </c>
      <c r="E87" s="817">
        <v>616.19914600000004</v>
      </c>
      <c r="F87" s="847">
        <v>10.7</v>
      </c>
      <c r="G87" s="817">
        <v>266.09639900000002</v>
      </c>
      <c r="H87" s="848">
        <v>12.715999999999999</v>
      </c>
      <c r="I87" s="817">
        <v>149</v>
      </c>
      <c r="J87" s="848">
        <v>54.774000000000001</v>
      </c>
      <c r="K87" s="848">
        <v>0</v>
      </c>
      <c r="L87" s="817">
        <v>733.00144999999998</v>
      </c>
      <c r="M87" s="850">
        <v>275.46462588544836</v>
      </c>
      <c r="N87" s="817">
        <v>18.301552999999998</v>
      </c>
      <c r="O87" s="817">
        <v>-0.38772000000000001</v>
      </c>
    </row>
    <row r="88" spans="2:18" s="131" customFormat="1">
      <c r="B88" s="852"/>
      <c r="C88" s="853" t="s">
        <v>1001</v>
      </c>
      <c r="D88" s="817">
        <v>291.50131599999997</v>
      </c>
      <c r="E88" s="817">
        <v>567.629053</v>
      </c>
      <c r="F88" s="847">
        <v>9.8000000000000007</v>
      </c>
      <c r="G88" s="817">
        <v>233.02821</v>
      </c>
      <c r="H88" s="848">
        <v>11.539000000000001</v>
      </c>
      <c r="I88" s="817">
        <v>87</v>
      </c>
      <c r="J88" s="848">
        <v>55.832000000000001</v>
      </c>
      <c r="K88" s="848">
        <v>0</v>
      </c>
      <c r="L88" s="817">
        <v>641.07053800000006</v>
      </c>
      <c r="M88" s="850">
        <v>275.10426226936215</v>
      </c>
      <c r="N88" s="817">
        <v>15.013883</v>
      </c>
      <c r="O88" s="817">
        <v>-0.200294</v>
      </c>
    </row>
    <row r="89" spans="2:18" s="131" customFormat="1">
      <c r="B89" s="852"/>
      <c r="C89" s="853" t="s">
        <v>1002</v>
      </c>
      <c r="D89" s="817">
        <v>25.175595999999999</v>
      </c>
      <c r="E89" s="817">
        <v>48.570093</v>
      </c>
      <c r="F89" s="847">
        <v>21.2</v>
      </c>
      <c r="G89" s="817">
        <v>33.068188999999997</v>
      </c>
      <c r="H89" s="848">
        <v>21.012</v>
      </c>
      <c r="I89" s="817">
        <v>62</v>
      </c>
      <c r="J89" s="848">
        <v>47.311999999999998</v>
      </c>
      <c r="K89" s="848">
        <v>0</v>
      </c>
      <c r="L89" s="817">
        <v>91.930913000000004</v>
      </c>
      <c r="M89" s="850">
        <v>278.00407515512876</v>
      </c>
      <c r="N89" s="817">
        <v>3.287671</v>
      </c>
      <c r="O89" s="817">
        <v>-0.18742600000000001</v>
      </c>
    </row>
    <row r="90" spans="2:18" s="131" customFormat="1">
      <c r="B90" s="852"/>
      <c r="C90" s="853" t="s">
        <v>1003</v>
      </c>
      <c r="D90" s="817">
        <v>0</v>
      </c>
      <c r="E90" s="817">
        <v>0</v>
      </c>
      <c r="F90" s="847"/>
      <c r="G90" s="817">
        <v>0</v>
      </c>
      <c r="H90" s="848">
        <v>0</v>
      </c>
      <c r="I90" s="817">
        <v>0</v>
      </c>
      <c r="J90" s="848">
        <v>0</v>
      </c>
      <c r="K90" s="848">
        <v>0</v>
      </c>
      <c r="L90" s="817">
        <v>0</v>
      </c>
      <c r="M90" s="850"/>
      <c r="N90" s="817">
        <v>0</v>
      </c>
      <c r="O90" s="817">
        <v>0</v>
      </c>
    </row>
    <row r="91" spans="2:18" s="131" customFormat="1">
      <c r="B91" s="854"/>
      <c r="C91" s="846" t="s">
        <v>310</v>
      </c>
      <c r="D91" s="817">
        <v>0.146366</v>
      </c>
      <c r="E91" s="817">
        <v>0</v>
      </c>
      <c r="F91" s="847"/>
      <c r="G91" s="817">
        <v>0.146366</v>
      </c>
      <c r="H91" s="848">
        <v>100</v>
      </c>
      <c r="I91" s="817">
        <v>22</v>
      </c>
      <c r="J91" s="848">
        <v>49.515000000000001</v>
      </c>
      <c r="K91" s="848">
        <v>1</v>
      </c>
      <c r="L91" s="817">
        <v>0.90591299999999997</v>
      </c>
      <c r="M91" s="850">
        <v>618.93677493406938</v>
      </c>
      <c r="N91" s="817">
        <v>1.828E-3</v>
      </c>
      <c r="O91" s="817">
        <v>-1.828E-3</v>
      </c>
    </row>
    <row r="92" spans="2:18" s="131" customFormat="1" ht="21" customHeight="1">
      <c r="B92" s="949" t="s">
        <v>415</v>
      </c>
      <c r="C92" s="950"/>
      <c r="D92" s="817">
        <v>86042.600045999978</v>
      </c>
      <c r="E92" s="817">
        <v>51220.371043000006</v>
      </c>
      <c r="F92" s="847">
        <v>48.12</v>
      </c>
      <c r="G92" s="817">
        <v>98497.302599000017</v>
      </c>
      <c r="H92" s="857">
        <v>0.224666</v>
      </c>
      <c r="I92" s="817">
        <v>4999</v>
      </c>
      <c r="J92" s="857">
        <v>39.158850999999999</v>
      </c>
      <c r="K92" s="847">
        <v>1.3469359999999999</v>
      </c>
      <c r="L92" s="817">
        <v>25770.072431999997</v>
      </c>
      <c r="M92" s="850">
        <v>26.163226557497243</v>
      </c>
      <c r="N92" s="817">
        <v>98.799807000000001</v>
      </c>
      <c r="O92" s="817">
        <v>-13.809322999999999</v>
      </c>
    </row>
    <row r="93" spans="2:18" s="131" customFormat="1">
      <c r="D93" s="840"/>
      <c r="E93" s="840"/>
      <c r="F93" s="855"/>
      <c r="G93" s="840"/>
      <c r="H93" s="840"/>
      <c r="I93" s="840"/>
      <c r="J93" s="840"/>
      <c r="K93" s="840"/>
      <c r="L93" s="840"/>
      <c r="M93" s="840"/>
      <c r="N93" s="840"/>
      <c r="O93" s="840"/>
    </row>
    <row r="94" spans="2:18" s="841" customFormat="1" ht="84" customHeight="1">
      <c r="B94" s="951" t="s">
        <v>406</v>
      </c>
      <c r="C94" s="836" t="s">
        <v>297</v>
      </c>
      <c r="D94" s="836" t="s">
        <v>407</v>
      </c>
      <c r="E94" s="836" t="s">
        <v>408</v>
      </c>
      <c r="F94" s="859" t="s">
        <v>409</v>
      </c>
      <c r="G94" s="836" t="s">
        <v>410</v>
      </c>
      <c r="H94" s="836" t="s">
        <v>298</v>
      </c>
      <c r="I94" s="836" t="s">
        <v>299</v>
      </c>
      <c r="J94" s="836" t="s">
        <v>300</v>
      </c>
      <c r="K94" s="836" t="s">
        <v>411</v>
      </c>
      <c r="L94" s="836" t="s">
        <v>412</v>
      </c>
      <c r="M94" s="836" t="s">
        <v>302</v>
      </c>
      <c r="N94" s="836" t="s">
        <v>413</v>
      </c>
      <c r="O94" s="836" t="s">
        <v>414</v>
      </c>
    </row>
    <row r="95" spans="2:18" s="29" customFormat="1">
      <c r="B95" s="952"/>
      <c r="C95" s="40" t="s">
        <v>156</v>
      </c>
      <c r="D95" s="40" t="s">
        <v>157</v>
      </c>
      <c r="E95" s="40" t="s">
        <v>158</v>
      </c>
      <c r="F95" s="842" t="s">
        <v>182</v>
      </c>
      <c r="G95" s="40" t="s">
        <v>183</v>
      </c>
      <c r="H95" s="40" t="s">
        <v>240</v>
      </c>
      <c r="I95" s="40" t="s">
        <v>149</v>
      </c>
      <c r="J95" s="40" t="s">
        <v>241</v>
      </c>
      <c r="K95" s="40" t="s">
        <v>242</v>
      </c>
      <c r="L95" s="40" t="s">
        <v>243</v>
      </c>
      <c r="M95" s="40" t="s">
        <v>244</v>
      </c>
      <c r="N95" s="40" t="s">
        <v>245</v>
      </c>
      <c r="O95" s="40" t="s">
        <v>246</v>
      </c>
      <c r="P95" s="28"/>
      <c r="Q95" s="28"/>
      <c r="R95" s="28"/>
    </row>
    <row r="96" spans="2:18" s="131" customFormat="1" ht="29.25" customHeight="1">
      <c r="B96" s="843" t="s">
        <v>1008</v>
      </c>
      <c r="C96" s="126"/>
      <c r="D96" s="819"/>
      <c r="E96" s="820"/>
      <c r="F96" s="844"/>
      <c r="G96" s="820"/>
      <c r="H96" s="820"/>
      <c r="I96" s="820"/>
      <c r="J96" s="820"/>
      <c r="K96" s="820"/>
      <c r="L96" s="820"/>
      <c r="M96" s="820"/>
      <c r="N96" s="820"/>
      <c r="O96" s="820"/>
    </row>
    <row r="97" spans="2:15" s="131" customFormat="1">
      <c r="B97" s="845"/>
      <c r="C97" s="846" t="s">
        <v>303</v>
      </c>
      <c r="D97" s="817">
        <v>207000.16957100001</v>
      </c>
      <c r="E97" s="817">
        <v>6378.1602519999997</v>
      </c>
      <c r="F97" s="847">
        <v>58.3</v>
      </c>
      <c r="G97" s="817">
        <v>210718.091048</v>
      </c>
      <c r="H97" s="848">
        <v>9.1999999999999998E-2</v>
      </c>
      <c r="I97" s="817">
        <v>307601</v>
      </c>
      <c r="J97" s="848">
        <v>6.4009999999999998</v>
      </c>
      <c r="K97" s="848">
        <v>0</v>
      </c>
      <c r="L97" s="817">
        <v>3176.7848760000002</v>
      </c>
      <c r="M97" s="850">
        <v>1.50759949475641</v>
      </c>
      <c r="N97" s="817">
        <v>12.367991</v>
      </c>
      <c r="O97" s="817">
        <v>-3.7771859999999999</v>
      </c>
    </row>
    <row r="98" spans="2:15" s="131" customFormat="1">
      <c r="B98" s="852"/>
      <c r="C98" s="853" t="s">
        <v>995</v>
      </c>
      <c r="D98" s="817">
        <v>207000.16957100001</v>
      </c>
      <c r="E98" s="817">
        <v>6378.1602519999997</v>
      </c>
      <c r="F98" s="847">
        <v>58.3</v>
      </c>
      <c r="G98" s="817">
        <v>210718.091048</v>
      </c>
      <c r="H98" s="848">
        <v>9.1999999999999998E-2</v>
      </c>
      <c r="I98" s="817">
        <v>307601</v>
      </c>
      <c r="J98" s="848">
        <v>6.4009999999999998</v>
      </c>
      <c r="K98" s="848">
        <v>0</v>
      </c>
      <c r="L98" s="817">
        <v>3176.7848760000002</v>
      </c>
      <c r="M98" s="850">
        <v>1.50759949475641</v>
      </c>
      <c r="N98" s="817">
        <v>12.367991</v>
      </c>
      <c r="O98" s="817">
        <v>-3.7771859999999999</v>
      </c>
    </row>
    <row r="99" spans="2:15" s="131" customFormat="1">
      <c r="B99" s="852"/>
      <c r="C99" s="853" t="s">
        <v>996</v>
      </c>
      <c r="D99" s="817">
        <v>0</v>
      </c>
      <c r="E99" s="817">
        <v>0</v>
      </c>
      <c r="F99" s="847"/>
      <c r="G99" s="817">
        <v>0</v>
      </c>
      <c r="H99" s="848">
        <v>0</v>
      </c>
      <c r="I99" s="817">
        <v>0</v>
      </c>
      <c r="J99" s="848">
        <v>0</v>
      </c>
      <c r="K99" s="848">
        <v>0</v>
      </c>
      <c r="L99" s="817">
        <v>0</v>
      </c>
      <c r="M99" s="850"/>
      <c r="N99" s="817">
        <v>0</v>
      </c>
      <c r="O99" s="817">
        <v>0</v>
      </c>
    </row>
    <row r="100" spans="2:15" s="131" customFormat="1">
      <c r="B100" s="852"/>
      <c r="C100" s="846" t="s">
        <v>304</v>
      </c>
      <c r="D100" s="817">
        <v>192079.057539</v>
      </c>
      <c r="E100" s="817">
        <v>12635.97299</v>
      </c>
      <c r="F100" s="847">
        <v>56.6</v>
      </c>
      <c r="G100" s="817">
        <v>199226.574008</v>
      </c>
      <c r="H100" s="848">
        <v>0.159</v>
      </c>
      <c r="I100" s="817">
        <v>279019</v>
      </c>
      <c r="J100" s="848">
        <v>9.5920000000000005</v>
      </c>
      <c r="K100" s="848">
        <v>0</v>
      </c>
      <c r="L100" s="817">
        <v>6836.2165500000001</v>
      </c>
      <c r="M100" s="850">
        <v>3.4313778591230957</v>
      </c>
      <c r="N100" s="817">
        <v>30.32394</v>
      </c>
      <c r="O100" s="817">
        <v>-7.5339400000000003</v>
      </c>
    </row>
    <row r="101" spans="2:15" s="131" customFormat="1">
      <c r="B101" s="852"/>
      <c r="C101" s="846" t="s">
        <v>305</v>
      </c>
      <c r="D101" s="817">
        <v>123550.568638</v>
      </c>
      <c r="E101" s="817">
        <v>39371.961949999997</v>
      </c>
      <c r="F101" s="847">
        <v>51.5</v>
      </c>
      <c r="G101" s="817">
        <v>143839.65255599999</v>
      </c>
      <c r="H101" s="848">
        <v>0.30099999999999999</v>
      </c>
      <c r="I101" s="817">
        <v>217828</v>
      </c>
      <c r="J101" s="848">
        <v>15.702</v>
      </c>
      <c r="K101" s="848">
        <v>0</v>
      </c>
      <c r="L101" s="817">
        <v>13033.430623</v>
      </c>
      <c r="M101" s="850">
        <v>9.0610832210720158</v>
      </c>
      <c r="N101" s="817">
        <v>68.544317000000007</v>
      </c>
      <c r="O101" s="817">
        <v>-35.072035999999997</v>
      </c>
    </row>
    <row r="102" spans="2:15" s="131" customFormat="1">
      <c r="B102" s="852"/>
      <c r="C102" s="846" t="s">
        <v>306</v>
      </c>
      <c r="D102" s="817">
        <v>31945.543809999999</v>
      </c>
      <c r="E102" s="817">
        <v>9468.3487349999996</v>
      </c>
      <c r="F102" s="847">
        <v>53.7</v>
      </c>
      <c r="G102" s="817">
        <v>37033.543445000003</v>
      </c>
      <c r="H102" s="848">
        <v>0.66400000000000003</v>
      </c>
      <c r="I102" s="817">
        <v>55407</v>
      </c>
      <c r="J102" s="848">
        <v>15.312999999999999</v>
      </c>
      <c r="K102" s="848">
        <v>0</v>
      </c>
      <c r="L102" s="817">
        <v>5723.2411769999999</v>
      </c>
      <c r="M102" s="850">
        <v>15.454208926833626</v>
      </c>
      <c r="N102" s="817">
        <v>37.802984000000002</v>
      </c>
      <c r="O102" s="817">
        <v>-13.008251</v>
      </c>
    </row>
    <row r="103" spans="2:15" s="131" customFormat="1">
      <c r="B103" s="852"/>
      <c r="C103" s="846" t="s">
        <v>307</v>
      </c>
      <c r="D103" s="817">
        <v>20033.410800000001</v>
      </c>
      <c r="E103" s="817">
        <v>2773.5097009999999</v>
      </c>
      <c r="F103" s="847">
        <v>77.599999999999994</v>
      </c>
      <c r="G103" s="817">
        <v>22188.438084000001</v>
      </c>
      <c r="H103" s="848">
        <v>1.333</v>
      </c>
      <c r="I103" s="817">
        <v>28212</v>
      </c>
      <c r="J103" s="848">
        <v>14.785</v>
      </c>
      <c r="K103" s="848">
        <v>0</v>
      </c>
      <c r="L103" s="817">
        <v>5193.4619679999996</v>
      </c>
      <c r="M103" s="850">
        <v>23.406162922954842</v>
      </c>
      <c r="N103" s="817">
        <v>43.388159000000002</v>
      </c>
      <c r="O103" s="817">
        <v>-31.452798999999999</v>
      </c>
    </row>
    <row r="104" spans="2:15" s="131" customFormat="1">
      <c r="B104" s="852"/>
      <c r="C104" s="853" t="s">
        <v>997</v>
      </c>
      <c r="D104" s="817">
        <v>19510.824913</v>
      </c>
      <c r="E104" s="817">
        <v>2586.6370590000001</v>
      </c>
      <c r="F104" s="847">
        <v>76</v>
      </c>
      <c r="G104" s="817">
        <v>21478.979555999998</v>
      </c>
      <c r="H104" s="848">
        <v>1.3109999999999999</v>
      </c>
      <c r="I104" s="817">
        <v>27100</v>
      </c>
      <c r="J104" s="848">
        <v>14.584</v>
      </c>
      <c r="K104" s="848">
        <v>0</v>
      </c>
      <c r="L104" s="817">
        <v>4886.7628910000003</v>
      </c>
      <c r="M104" s="850">
        <v>22.751373631411269</v>
      </c>
      <c r="N104" s="817">
        <v>40.426875000000003</v>
      </c>
      <c r="O104" s="817">
        <v>-26.734394000000002</v>
      </c>
    </row>
    <row r="105" spans="2:15" s="131" customFormat="1">
      <c r="B105" s="852"/>
      <c r="C105" s="853" t="s">
        <v>998</v>
      </c>
      <c r="D105" s="817">
        <v>522.58588699999996</v>
      </c>
      <c r="E105" s="817">
        <v>186.87264099999999</v>
      </c>
      <c r="F105" s="847">
        <v>100</v>
      </c>
      <c r="G105" s="817">
        <v>709.458529</v>
      </c>
      <c r="H105" s="848">
        <v>2</v>
      </c>
      <c r="I105" s="817">
        <v>1112</v>
      </c>
      <c r="J105" s="848">
        <v>20.87</v>
      </c>
      <c r="K105" s="848">
        <v>0</v>
      </c>
      <c r="L105" s="817">
        <v>306.69907699999999</v>
      </c>
      <c r="M105" s="850">
        <v>43.23002183542711</v>
      </c>
      <c r="N105" s="817">
        <v>2.961284</v>
      </c>
      <c r="O105" s="817">
        <v>-4.7184049999999997</v>
      </c>
    </row>
    <row r="106" spans="2:15" s="131" customFormat="1">
      <c r="B106" s="852"/>
      <c r="C106" s="846" t="s">
        <v>308</v>
      </c>
      <c r="D106" s="817">
        <v>11423.873557999999</v>
      </c>
      <c r="E106" s="817">
        <v>708.40622199999996</v>
      </c>
      <c r="F106" s="847">
        <v>64.099999999999994</v>
      </c>
      <c r="G106" s="817">
        <v>11880.634255999999</v>
      </c>
      <c r="H106" s="848">
        <v>4.3730000000000002</v>
      </c>
      <c r="I106" s="817">
        <v>14682</v>
      </c>
      <c r="J106" s="848">
        <v>11.638</v>
      </c>
      <c r="K106" s="848">
        <v>0</v>
      </c>
      <c r="L106" s="817">
        <v>4461.1162059999997</v>
      </c>
      <c r="M106" s="850">
        <v>37.549478503195495</v>
      </c>
      <c r="N106" s="817">
        <v>62.147914999999998</v>
      </c>
      <c r="O106" s="817">
        <v>-38.019292</v>
      </c>
    </row>
    <row r="107" spans="2:15" s="131" customFormat="1">
      <c r="B107" s="852"/>
      <c r="C107" s="853" t="s">
        <v>999</v>
      </c>
      <c r="D107" s="817">
        <v>8246.9028600000001</v>
      </c>
      <c r="E107" s="817">
        <v>445.35894999999999</v>
      </c>
      <c r="F107" s="847">
        <v>63.4</v>
      </c>
      <c r="G107" s="817">
        <v>8530.0091819999998</v>
      </c>
      <c r="H107" s="848">
        <v>3.3809999999999998</v>
      </c>
      <c r="I107" s="817">
        <v>11170</v>
      </c>
      <c r="J107" s="848">
        <v>11.193</v>
      </c>
      <c r="K107" s="848">
        <v>0</v>
      </c>
      <c r="L107" s="817">
        <v>2709.555942</v>
      </c>
      <c r="M107" s="850">
        <v>31.764982712066676</v>
      </c>
      <c r="N107" s="817">
        <v>32.635514999999998</v>
      </c>
      <c r="O107" s="817">
        <v>-22.885214999999999</v>
      </c>
    </row>
    <row r="108" spans="2:15" s="131" customFormat="1">
      <c r="B108" s="852"/>
      <c r="C108" s="853" t="s">
        <v>1000</v>
      </c>
      <c r="D108" s="817">
        <v>3176.9706980000001</v>
      </c>
      <c r="E108" s="817">
        <v>263.04727200000002</v>
      </c>
      <c r="F108" s="847">
        <v>65.3</v>
      </c>
      <c r="G108" s="817">
        <v>3350.6250730000002</v>
      </c>
      <c r="H108" s="848">
        <v>6.8989999999999991</v>
      </c>
      <c r="I108" s="817">
        <v>3512</v>
      </c>
      <c r="J108" s="848">
        <v>12.769</v>
      </c>
      <c r="K108" s="848">
        <v>0</v>
      </c>
      <c r="L108" s="817">
        <v>1751.560264</v>
      </c>
      <c r="M108" s="850">
        <v>52.275626960307179</v>
      </c>
      <c r="N108" s="817">
        <v>29.5124</v>
      </c>
      <c r="O108" s="817">
        <v>-15.134078000000001</v>
      </c>
    </row>
    <row r="109" spans="2:15" s="131" customFormat="1">
      <c r="B109" s="852"/>
      <c r="C109" s="846" t="s">
        <v>309</v>
      </c>
      <c r="D109" s="817">
        <v>4780.7713080000003</v>
      </c>
      <c r="E109" s="817">
        <v>26.013490999999998</v>
      </c>
      <c r="F109" s="847">
        <v>65.5</v>
      </c>
      <c r="G109" s="817">
        <v>4798.0006560000002</v>
      </c>
      <c r="H109" s="848">
        <v>23.812000000000001</v>
      </c>
      <c r="I109" s="817">
        <v>8791</v>
      </c>
      <c r="J109" s="848">
        <v>11.061</v>
      </c>
      <c r="K109" s="848">
        <v>0</v>
      </c>
      <c r="L109" s="817">
        <v>2977.322498</v>
      </c>
      <c r="M109" s="850">
        <v>62.053399144012126</v>
      </c>
      <c r="N109" s="817">
        <v>118.023926</v>
      </c>
      <c r="O109" s="817">
        <v>-111.801706</v>
      </c>
    </row>
    <row r="110" spans="2:15" s="131" customFormat="1">
      <c r="B110" s="852"/>
      <c r="C110" s="853" t="s">
        <v>1001</v>
      </c>
      <c r="D110" s="817">
        <v>3029.1679530000001</v>
      </c>
      <c r="E110" s="817">
        <v>11.969099999999999</v>
      </c>
      <c r="F110" s="847">
        <v>72.400000000000006</v>
      </c>
      <c r="G110" s="817">
        <v>3037.905628</v>
      </c>
      <c r="H110" s="848">
        <v>14.643000000000001</v>
      </c>
      <c r="I110" s="817">
        <v>5883</v>
      </c>
      <c r="J110" s="848">
        <v>11.584999999999999</v>
      </c>
      <c r="K110" s="848">
        <v>0</v>
      </c>
      <c r="L110" s="817">
        <v>1937.7410689999999</v>
      </c>
      <c r="M110" s="850">
        <v>63.785426747298544</v>
      </c>
      <c r="N110" s="817">
        <v>52.441232999999997</v>
      </c>
      <c r="O110" s="817">
        <v>-54.509439999999998</v>
      </c>
    </row>
    <row r="111" spans="2:15" s="131" customFormat="1">
      <c r="B111" s="852"/>
      <c r="C111" s="853" t="s">
        <v>1002</v>
      </c>
      <c r="D111" s="817">
        <v>278.80149</v>
      </c>
      <c r="E111" s="817">
        <v>0</v>
      </c>
      <c r="F111" s="847"/>
      <c r="G111" s="817">
        <v>278.80149</v>
      </c>
      <c r="H111" s="848">
        <v>20</v>
      </c>
      <c r="I111" s="817">
        <v>800</v>
      </c>
      <c r="J111" s="848">
        <v>18.273</v>
      </c>
      <c r="K111" s="848">
        <v>0</v>
      </c>
      <c r="L111" s="817">
        <v>303.75762200000003</v>
      </c>
      <c r="M111" s="850">
        <v>108.9512190196688</v>
      </c>
      <c r="N111" s="817">
        <v>10.189111</v>
      </c>
      <c r="O111" s="817">
        <v>-13.834510999999999</v>
      </c>
    </row>
    <row r="112" spans="2:15" s="131" customFormat="1">
      <c r="B112" s="852"/>
      <c r="C112" s="853" t="s">
        <v>1003</v>
      </c>
      <c r="D112" s="817">
        <v>1472.8018649999999</v>
      </c>
      <c r="E112" s="817">
        <v>14.044392</v>
      </c>
      <c r="F112" s="847">
        <v>59.6</v>
      </c>
      <c r="G112" s="817">
        <v>1481.293537</v>
      </c>
      <c r="H112" s="848">
        <v>43.332999999999998</v>
      </c>
      <c r="I112" s="817">
        <v>2108</v>
      </c>
      <c r="J112" s="848">
        <v>8.6290000000000013</v>
      </c>
      <c r="K112" s="848">
        <v>0</v>
      </c>
      <c r="L112" s="817">
        <v>735.82380699999999</v>
      </c>
      <c r="M112" s="850">
        <v>49.674408793427418</v>
      </c>
      <c r="N112" s="817">
        <v>55.393582000000002</v>
      </c>
      <c r="O112" s="817">
        <v>-43.457754999999999</v>
      </c>
    </row>
    <row r="113" spans="2:18" s="131" customFormat="1">
      <c r="B113" s="854"/>
      <c r="C113" s="846" t="s">
        <v>310</v>
      </c>
      <c r="D113" s="817">
        <v>846.11855800000001</v>
      </c>
      <c r="E113" s="817">
        <v>0</v>
      </c>
      <c r="F113" s="847"/>
      <c r="G113" s="817">
        <v>846.11855800000001</v>
      </c>
      <c r="H113" s="848">
        <v>100</v>
      </c>
      <c r="I113" s="817">
        <v>2270</v>
      </c>
      <c r="J113" s="848">
        <v>17.274999999999999</v>
      </c>
      <c r="K113" s="848">
        <v>0</v>
      </c>
      <c r="L113" s="817">
        <v>269.70292499999999</v>
      </c>
      <c r="M113" s="850">
        <v>31.875311379235814</v>
      </c>
      <c r="N113" s="817">
        <v>128.21847600000001</v>
      </c>
      <c r="O113" s="817">
        <v>-261.882138</v>
      </c>
    </row>
    <row r="114" spans="2:18" s="131" customFormat="1" ht="21" customHeight="1">
      <c r="B114" s="949" t="s">
        <v>415</v>
      </c>
      <c r="C114" s="950"/>
      <c r="D114" s="817">
        <v>591659.51378199982</v>
      </c>
      <c r="E114" s="817">
        <v>71362.373340999999</v>
      </c>
      <c r="F114" s="847">
        <v>54.46</v>
      </c>
      <c r="G114" s="817">
        <v>630531.05261100002</v>
      </c>
      <c r="H114" s="857">
        <v>0.63320900000000002</v>
      </c>
      <c r="I114" s="817">
        <v>913810</v>
      </c>
      <c r="J114" s="857">
        <v>10.498158999999999</v>
      </c>
      <c r="K114" s="849"/>
      <c r="L114" s="817">
        <v>41671.276823</v>
      </c>
      <c r="M114" s="850">
        <v>6.608917459408409</v>
      </c>
      <c r="N114" s="817">
        <v>500.81770800000004</v>
      </c>
      <c r="O114" s="817">
        <v>-502.547348</v>
      </c>
    </row>
    <row r="115" spans="2:18" s="131" customFormat="1">
      <c r="D115" s="840"/>
      <c r="E115" s="840"/>
      <c r="F115" s="855"/>
      <c r="G115" s="840"/>
      <c r="H115" s="840"/>
      <c r="I115" s="840"/>
      <c r="J115" s="840"/>
      <c r="K115" s="840"/>
      <c r="L115" s="840"/>
      <c r="M115" s="840"/>
      <c r="N115" s="840"/>
      <c r="O115" s="840"/>
    </row>
    <row r="116" spans="2:18" s="841" customFormat="1" ht="84" customHeight="1">
      <c r="B116" s="951" t="s">
        <v>406</v>
      </c>
      <c r="C116" s="836" t="s">
        <v>297</v>
      </c>
      <c r="D116" s="836" t="s">
        <v>407</v>
      </c>
      <c r="E116" s="836" t="s">
        <v>408</v>
      </c>
      <c r="F116" s="859" t="s">
        <v>409</v>
      </c>
      <c r="G116" s="836" t="s">
        <v>410</v>
      </c>
      <c r="H116" s="836" t="s">
        <v>298</v>
      </c>
      <c r="I116" s="836" t="s">
        <v>299</v>
      </c>
      <c r="J116" s="836" t="s">
        <v>300</v>
      </c>
      <c r="K116" s="836" t="s">
        <v>411</v>
      </c>
      <c r="L116" s="836" t="s">
        <v>412</v>
      </c>
      <c r="M116" s="836" t="s">
        <v>302</v>
      </c>
      <c r="N116" s="836" t="s">
        <v>413</v>
      </c>
      <c r="O116" s="836" t="s">
        <v>414</v>
      </c>
    </row>
    <row r="117" spans="2:18" s="29" customFormat="1">
      <c r="B117" s="952"/>
      <c r="C117" s="40" t="s">
        <v>156</v>
      </c>
      <c r="D117" s="40" t="s">
        <v>157</v>
      </c>
      <c r="E117" s="40" t="s">
        <v>158</v>
      </c>
      <c r="F117" s="842" t="s">
        <v>182</v>
      </c>
      <c r="G117" s="40" t="s">
        <v>183</v>
      </c>
      <c r="H117" s="40" t="s">
        <v>240</v>
      </c>
      <c r="I117" s="40" t="s">
        <v>149</v>
      </c>
      <c r="J117" s="40" t="s">
        <v>241</v>
      </c>
      <c r="K117" s="40" t="s">
        <v>242</v>
      </c>
      <c r="L117" s="40" t="s">
        <v>243</v>
      </c>
      <c r="M117" s="40" t="s">
        <v>244</v>
      </c>
      <c r="N117" s="40" t="s">
        <v>245</v>
      </c>
      <c r="O117" s="40" t="s">
        <v>246</v>
      </c>
      <c r="P117" s="28"/>
      <c r="Q117" s="28"/>
      <c r="R117" s="28"/>
    </row>
    <row r="118" spans="2:18" s="131" customFormat="1" ht="19.5" customHeight="1">
      <c r="B118" s="843" t="s">
        <v>1009</v>
      </c>
      <c r="C118" s="126"/>
      <c r="D118" s="819"/>
      <c r="E118" s="820"/>
      <c r="F118" s="844"/>
      <c r="G118" s="820"/>
      <c r="H118" s="820"/>
      <c r="I118" s="820"/>
      <c r="J118" s="820"/>
      <c r="K118" s="820"/>
      <c r="L118" s="820"/>
      <c r="M118" s="820"/>
      <c r="N118" s="820"/>
      <c r="O118" s="820"/>
    </row>
    <row r="119" spans="2:18" s="131" customFormat="1">
      <c r="B119" s="845"/>
      <c r="C119" s="846" t="s">
        <v>303</v>
      </c>
      <c r="D119" s="817">
        <v>757.04025899999999</v>
      </c>
      <c r="E119" s="817">
        <v>31.448535</v>
      </c>
      <c r="F119" s="847">
        <v>100</v>
      </c>
      <c r="G119" s="817">
        <v>790.04559400000005</v>
      </c>
      <c r="H119" s="848">
        <v>0.09</v>
      </c>
      <c r="I119" s="817">
        <v>786</v>
      </c>
      <c r="J119" s="848">
        <v>13.433</v>
      </c>
      <c r="K119" s="849">
        <v>0</v>
      </c>
      <c r="L119" s="817">
        <v>18.750292000000002</v>
      </c>
      <c r="M119" s="850">
        <v>2.373317710066237</v>
      </c>
      <c r="N119" s="817">
        <v>9.5547000000000007E-2</v>
      </c>
      <c r="O119" s="817">
        <v>-2.0215E-2</v>
      </c>
    </row>
    <row r="120" spans="2:18" s="131" customFormat="1">
      <c r="B120" s="852"/>
      <c r="C120" s="853" t="s">
        <v>995</v>
      </c>
      <c r="D120" s="817">
        <v>757.04025899999999</v>
      </c>
      <c r="E120" s="817">
        <v>31.448535</v>
      </c>
      <c r="F120" s="847">
        <v>100</v>
      </c>
      <c r="G120" s="817">
        <v>790.04559400000005</v>
      </c>
      <c r="H120" s="848">
        <v>0.09</v>
      </c>
      <c r="I120" s="817">
        <v>786</v>
      </c>
      <c r="J120" s="848">
        <v>13.433</v>
      </c>
      <c r="K120" s="849">
        <v>0</v>
      </c>
      <c r="L120" s="817">
        <v>18.750292000000002</v>
      </c>
      <c r="M120" s="850">
        <v>2.373317710066237</v>
      </c>
      <c r="N120" s="817">
        <v>9.5547000000000007E-2</v>
      </c>
      <c r="O120" s="817">
        <v>-2.0215E-2</v>
      </c>
    </row>
    <row r="121" spans="2:18" s="131" customFormat="1">
      <c r="B121" s="852"/>
      <c r="C121" s="853" t="s">
        <v>996</v>
      </c>
      <c r="D121" s="817">
        <v>0</v>
      </c>
      <c r="E121" s="817">
        <v>0</v>
      </c>
      <c r="F121" s="847"/>
      <c r="G121" s="817">
        <v>0</v>
      </c>
      <c r="H121" s="848">
        <v>0</v>
      </c>
      <c r="I121" s="817">
        <v>0</v>
      </c>
      <c r="J121" s="848">
        <v>0</v>
      </c>
      <c r="K121" s="849">
        <v>0</v>
      </c>
      <c r="L121" s="817">
        <v>0</v>
      </c>
      <c r="M121" s="850"/>
      <c r="N121" s="817">
        <v>0</v>
      </c>
      <c r="O121" s="817">
        <v>0</v>
      </c>
    </row>
    <row r="122" spans="2:18" s="131" customFormat="1">
      <c r="B122" s="852"/>
      <c r="C122" s="846" t="s">
        <v>304</v>
      </c>
      <c r="D122" s="817">
        <v>1213.4626390000001</v>
      </c>
      <c r="E122" s="817">
        <v>21.587005999999999</v>
      </c>
      <c r="F122" s="847">
        <v>100</v>
      </c>
      <c r="G122" s="817">
        <v>1236.3720450000001</v>
      </c>
      <c r="H122" s="848">
        <v>0.159</v>
      </c>
      <c r="I122" s="817">
        <v>1021</v>
      </c>
      <c r="J122" s="848">
        <v>13.458</v>
      </c>
      <c r="K122" s="849">
        <v>0</v>
      </c>
      <c r="L122" s="817">
        <v>45.330852999999998</v>
      </c>
      <c r="M122" s="850">
        <v>3.666441115627133</v>
      </c>
      <c r="N122" s="817">
        <v>0.26388</v>
      </c>
      <c r="O122" s="817">
        <v>-9.9719000000000002E-2</v>
      </c>
    </row>
    <row r="123" spans="2:18" s="131" customFormat="1">
      <c r="B123" s="852"/>
      <c r="C123" s="846" t="s">
        <v>305</v>
      </c>
      <c r="D123" s="817">
        <v>1876.3748089999999</v>
      </c>
      <c r="E123" s="817">
        <v>372.12250999999998</v>
      </c>
      <c r="F123" s="847">
        <v>66.599999999999994</v>
      </c>
      <c r="G123" s="817">
        <v>2122.7860569999998</v>
      </c>
      <c r="H123" s="848">
        <v>0.31900000000000001</v>
      </c>
      <c r="I123" s="817">
        <v>3483</v>
      </c>
      <c r="J123" s="848">
        <v>14.414</v>
      </c>
      <c r="K123" s="849">
        <v>0</v>
      </c>
      <c r="L123" s="817">
        <v>143.29736299999999</v>
      </c>
      <c r="M123" s="850">
        <v>6.7504382991149443</v>
      </c>
      <c r="N123" s="817">
        <v>1.0082629999999999</v>
      </c>
      <c r="O123" s="817">
        <v>-2.7606850000000001</v>
      </c>
    </row>
    <row r="124" spans="2:18" s="131" customFormat="1">
      <c r="B124" s="852"/>
      <c r="C124" s="846" t="s">
        <v>306</v>
      </c>
      <c r="D124" s="817">
        <v>492.76394499999998</v>
      </c>
      <c r="E124" s="817">
        <v>88.843445000000003</v>
      </c>
      <c r="F124" s="847">
        <v>32.200000000000003</v>
      </c>
      <c r="G124" s="817">
        <v>521.62011099999995</v>
      </c>
      <c r="H124" s="848">
        <v>0.63800000000000001</v>
      </c>
      <c r="I124" s="817">
        <v>820</v>
      </c>
      <c r="J124" s="848">
        <v>20.445</v>
      </c>
      <c r="K124" s="849">
        <v>0</v>
      </c>
      <c r="L124" s="817">
        <v>80.081168000000005</v>
      </c>
      <c r="M124" s="850">
        <v>15.352392730118492</v>
      </c>
      <c r="N124" s="817">
        <v>0.67020999999999997</v>
      </c>
      <c r="O124" s="817">
        <v>-2.2583190000000002</v>
      </c>
    </row>
    <row r="125" spans="2:18" s="131" customFormat="1">
      <c r="B125" s="852"/>
      <c r="C125" s="846" t="s">
        <v>307</v>
      </c>
      <c r="D125" s="817">
        <v>4268.8036629999997</v>
      </c>
      <c r="E125" s="817">
        <v>254.92797300000001</v>
      </c>
      <c r="F125" s="847">
        <v>69.5</v>
      </c>
      <c r="G125" s="817">
        <v>4441.1951449999997</v>
      </c>
      <c r="H125" s="848">
        <v>1.3120000000000001</v>
      </c>
      <c r="I125" s="817">
        <v>6557</v>
      </c>
      <c r="J125" s="848">
        <v>13.222000000000001</v>
      </c>
      <c r="K125" s="849">
        <v>0</v>
      </c>
      <c r="L125" s="817">
        <v>723.67076599999996</v>
      </c>
      <c r="M125" s="850">
        <v>16.294505023376988</v>
      </c>
      <c r="N125" s="817">
        <v>7.8302399999999999</v>
      </c>
      <c r="O125" s="817">
        <v>-7.6230039999999999</v>
      </c>
    </row>
    <row r="126" spans="2:18" s="131" customFormat="1">
      <c r="B126" s="852"/>
      <c r="C126" s="853" t="s">
        <v>997</v>
      </c>
      <c r="D126" s="817">
        <v>3563.2617369999998</v>
      </c>
      <c r="E126" s="817">
        <v>203.08343099999999</v>
      </c>
      <c r="F126" s="847">
        <v>74.7</v>
      </c>
      <c r="G126" s="817">
        <v>3710.9596660000002</v>
      </c>
      <c r="H126" s="848">
        <v>1.1320000000000001</v>
      </c>
      <c r="I126" s="817">
        <v>5864</v>
      </c>
      <c r="J126" s="848">
        <v>13.059000000000001</v>
      </c>
      <c r="K126" s="849">
        <v>0</v>
      </c>
      <c r="L126" s="817">
        <v>547.092806</v>
      </c>
      <c r="M126" s="850">
        <v>14.742623343834532</v>
      </c>
      <c r="N126" s="817">
        <v>5.5919910000000002</v>
      </c>
      <c r="O126" s="817">
        <v>-4.6853160000000003</v>
      </c>
    </row>
    <row r="127" spans="2:18" s="131" customFormat="1">
      <c r="B127" s="852"/>
      <c r="C127" s="853" t="s">
        <v>998</v>
      </c>
      <c r="D127" s="817">
        <v>705.54192599999999</v>
      </c>
      <c r="E127" s="817">
        <v>51.844541999999997</v>
      </c>
      <c r="F127" s="847">
        <v>48.9</v>
      </c>
      <c r="G127" s="817">
        <v>730.23547900000005</v>
      </c>
      <c r="H127" s="848">
        <v>2.2270000000000003</v>
      </c>
      <c r="I127" s="817">
        <v>693</v>
      </c>
      <c r="J127" s="848">
        <v>14.052000000000001</v>
      </c>
      <c r="K127" s="849">
        <v>0</v>
      </c>
      <c r="L127" s="817">
        <v>176.57795999999999</v>
      </c>
      <c r="M127" s="850">
        <v>24.180961495024807</v>
      </c>
      <c r="N127" s="817">
        <v>2.2382490000000002</v>
      </c>
      <c r="O127" s="817">
        <v>-2.9376880000000001</v>
      </c>
    </row>
    <row r="128" spans="2:18" s="131" customFormat="1">
      <c r="B128" s="852"/>
      <c r="C128" s="846" t="s">
        <v>308</v>
      </c>
      <c r="D128" s="817">
        <v>786.11854300000005</v>
      </c>
      <c r="E128" s="817">
        <v>42.358274999999999</v>
      </c>
      <c r="F128" s="847">
        <v>66.7</v>
      </c>
      <c r="G128" s="817">
        <v>813.90039300000001</v>
      </c>
      <c r="H128" s="848">
        <v>4.8120000000000003</v>
      </c>
      <c r="I128" s="817">
        <v>1053</v>
      </c>
      <c r="J128" s="848">
        <v>13.844999999999999</v>
      </c>
      <c r="K128" s="849">
        <v>0</v>
      </c>
      <c r="L128" s="817">
        <v>295.16515199999998</v>
      </c>
      <c r="M128" s="850">
        <v>36.265512897964655</v>
      </c>
      <c r="N128" s="817">
        <v>5.5694900000000001</v>
      </c>
      <c r="O128" s="817">
        <v>-9.1310909999999996</v>
      </c>
    </row>
    <row r="129" spans="2:18" s="131" customFormat="1">
      <c r="B129" s="852"/>
      <c r="C129" s="853" t="s">
        <v>999</v>
      </c>
      <c r="D129" s="817">
        <v>618.50064399999997</v>
      </c>
      <c r="E129" s="817">
        <v>30.046068999999999</v>
      </c>
      <c r="F129" s="847">
        <v>71.400000000000006</v>
      </c>
      <c r="G129" s="817">
        <v>639.46371099999999</v>
      </c>
      <c r="H129" s="848">
        <v>4.0730000000000004</v>
      </c>
      <c r="I129" s="817">
        <v>766</v>
      </c>
      <c r="J129" s="848">
        <v>12.931999999999999</v>
      </c>
      <c r="K129" s="849">
        <v>0</v>
      </c>
      <c r="L129" s="817">
        <v>197.26041699999999</v>
      </c>
      <c r="M129" s="850">
        <v>30.847789109333835</v>
      </c>
      <c r="N129" s="817">
        <v>3.2996840000000001</v>
      </c>
      <c r="O129" s="817">
        <v>-4.0209440000000001</v>
      </c>
    </row>
    <row r="130" spans="2:18" s="131" customFormat="1">
      <c r="B130" s="852"/>
      <c r="C130" s="853" t="s">
        <v>1000</v>
      </c>
      <c r="D130" s="817">
        <v>167.61789899999999</v>
      </c>
      <c r="E130" s="817">
        <v>12.312205000000001</v>
      </c>
      <c r="F130" s="847">
        <v>55.2</v>
      </c>
      <c r="G130" s="817">
        <v>174.43668199999999</v>
      </c>
      <c r="H130" s="848">
        <v>7.5179999999999998</v>
      </c>
      <c r="I130" s="817">
        <v>287</v>
      </c>
      <c r="J130" s="848">
        <v>17.194000000000003</v>
      </c>
      <c r="K130" s="849">
        <v>0</v>
      </c>
      <c r="L130" s="817">
        <v>97.904735000000002</v>
      </c>
      <c r="M130" s="850">
        <v>56.126230949520128</v>
      </c>
      <c r="N130" s="817">
        <v>2.2698049999999999</v>
      </c>
      <c r="O130" s="817">
        <v>-5.1101460000000003</v>
      </c>
    </row>
    <row r="131" spans="2:18" s="131" customFormat="1">
      <c r="B131" s="852"/>
      <c r="C131" s="846" t="s">
        <v>309</v>
      </c>
      <c r="D131" s="817">
        <v>163.01177899999999</v>
      </c>
      <c r="E131" s="817">
        <v>2.6322429999999999</v>
      </c>
      <c r="F131" s="847">
        <v>82.1</v>
      </c>
      <c r="G131" s="817">
        <v>163.00814600000001</v>
      </c>
      <c r="H131" s="848">
        <v>18.239000000000001</v>
      </c>
      <c r="I131" s="817">
        <v>188</v>
      </c>
      <c r="J131" s="848">
        <v>12.738</v>
      </c>
      <c r="K131" s="849">
        <v>0</v>
      </c>
      <c r="L131" s="817">
        <v>87.654638000000006</v>
      </c>
      <c r="M131" s="850">
        <v>53.773164195119428</v>
      </c>
      <c r="N131" s="817">
        <v>3.6666970000000001</v>
      </c>
      <c r="O131" s="817">
        <v>-1.3559680000000001</v>
      </c>
    </row>
    <row r="132" spans="2:18" s="131" customFormat="1">
      <c r="B132" s="852"/>
      <c r="C132" s="853" t="s">
        <v>1001</v>
      </c>
      <c r="D132" s="817">
        <v>132.141437</v>
      </c>
      <c r="E132" s="817">
        <v>1.914007</v>
      </c>
      <c r="F132" s="847">
        <v>79.5</v>
      </c>
      <c r="G132" s="817">
        <v>133.492639</v>
      </c>
      <c r="H132" s="848">
        <v>13.25</v>
      </c>
      <c r="I132" s="817">
        <v>134</v>
      </c>
      <c r="J132" s="848">
        <v>12.825000000000001</v>
      </c>
      <c r="K132" s="849">
        <v>0</v>
      </c>
      <c r="L132" s="817">
        <v>71.631173000000004</v>
      </c>
      <c r="M132" s="850">
        <v>53.659268058967655</v>
      </c>
      <c r="N132" s="817">
        <v>2.2678940000000001</v>
      </c>
      <c r="O132" s="817">
        <v>-1.1212029999999999</v>
      </c>
    </row>
    <row r="133" spans="2:18" s="131" customFormat="1">
      <c r="B133" s="852"/>
      <c r="C133" s="853" t="s">
        <v>1002</v>
      </c>
      <c r="D133" s="817">
        <v>16.654879000000001</v>
      </c>
      <c r="E133" s="817">
        <v>0.51266</v>
      </c>
      <c r="F133" s="847">
        <v>84.8</v>
      </c>
      <c r="G133" s="817">
        <v>17.003488000000001</v>
      </c>
      <c r="H133" s="848">
        <v>28.138999999999996</v>
      </c>
      <c r="I133" s="817">
        <v>18</v>
      </c>
      <c r="J133" s="848">
        <v>12.847</v>
      </c>
      <c r="K133" s="849">
        <v>0</v>
      </c>
      <c r="L133" s="817">
        <v>10.514231000000001</v>
      </c>
      <c r="M133" s="850">
        <v>61.835730410137025</v>
      </c>
      <c r="N133" s="817">
        <v>0.61468800000000001</v>
      </c>
      <c r="O133" s="817">
        <v>-0.105376</v>
      </c>
    </row>
    <row r="134" spans="2:18" s="131" customFormat="1">
      <c r="B134" s="852"/>
      <c r="C134" s="853" t="s">
        <v>1003</v>
      </c>
      <c r="D134" s="817">
        <v>14.215463</v>
      </c>
      <c r="E134" s="817">
        <v>0.20557600000000001</v>
      </c>
      <c r="F134" s="847">
        <v>99.4</v>
      </c>
      <c r="G134" s="817">
        <v>12.51202</v>
      </c>
      <c r="H134" s="848">
        <v>58.006999999999998</v>
      </c>
      <c r="I134" s="817">
        <v>36</v>
      </c>
      <c r="J134" s="848">
        <v>11.664</v>
      </c>
      <c r="K134" s="849">
        <v>0</v>
      </c>
      <c r="L134" s="817">
        <v>5.5092340000000002</v>
      </c>
      <c r="M134" s="850">
        <v>44.031531279521616</v>
      </c>
      <c r="N134" s="817">
        <v>0.78411399999999998</v>
      </c>
      <c r="O134" s="817">
        <v>-0.129389</v>
      </c>
    </row>
    <row r="135" spans="2:18" s="131" customFormat="1">
      <c r="B135" s="854"/>
      <c r="C135" s="846" t="s">
        <v>310</v>
      </c>
      <c r="D135" s="817">
        <v>100.414242</v>
      </c>
      <c r="E135" s="817">
        <v>0.69414399999999998</v>
      </c>
      <c r="F135" s="847">
        <v>100</v>
      </c>
      <c r="G135" s="817">
        <v>101.10998600000001</v>
      </c>
      <c r="H135" s="848">
        <v>100</v>
      </c>
      <c r="I135" s="817">
        <v>103</v>
      </c>
      <c r="J135" s="848">
        <v>14.327999999999999</v>
      </c>
      <c r="K135" s="849">
        <v>0</v>
      </c>
      <c r="L135" s="817">
        <v>74.578202000000005</v>
      </c>
      <c r="M135" s="850">
        <v>73.759482075291743</v>
      </c>
      <c r="N135" s="817">
        <v>8.8752399999999998</v>
      </c>
      <c r="O135" s="817">
        <v>-11.753705</v>
      </c>
    </row>
    <row r="136" spans="2:18" s="131" customFormat="1" ht="21" customHeight="1">
      <c r="B136" s="949" t="s">
        <v>415</v>
      </c>
      <c r="C136" s="950"/>
      <c r="D136" s="817">
        <v>9657.9898790000025</v>
      </c>
      <c r="E136" s="817">
        <v>814.61413100000004</v>
      </c>
      <c r="F136" s="847">
        <v>66.31</v>
      </c>
      <c r="G136" s="817">
        <v>10190.037477</v>
      </c>
      <c r="H136" s="857">
        <v>2.3657159999999999</v>
      </c>
      <c r="I136" s="817">
        <v>14011</v>
      </c>
      <c r="J136" s="857">
        <v>13.938160999999999</v>
      </c>
      <c r="K136" s="849"/>
      <c r="L136" s="817">
        <v>1468.5284339999998</v>
      </c>
      <c r="M136" s="850">
        <v>14.411413474333386</v>
      </c>
      <c r="N136" s="817">
        <v>27.979567000000003</v>
      </c>
      <c r="O136" s="817">
        <v>-35.002706000000003</v>
      </c>
    </row>
    <row r="137" spans="2:18" s="131" customFormat="1">
      <c r="D137" s="840"/>
      <c r="E137" s="840"/>
      <c r="F137" s="855"/>
      <c r="G137" s="840"/>
      <c r="H137" s="840"/>
      <c r="I137" s="840"/>
      <c r="J137" s="840"/>
      <c r="K137" s="840"/>
      <c r="L137" s="840"/>
      <c r="M137" s="840"/>
      <c r="N137" s="840"/>
      <c r="O137" s="840"/>
    </row>
    <row r="138" spans="2:18" s="841" customFormat="1" ht="84" customHeight="1">
      <c r="B138" s="951" t="s">
        <v>406</v>
      </c>
      <c r="C138" s="836" t="s">
        <v>297</v>
      </c>
      <c r="D138" s="836" t="s">
        <v>407</v>
      </c>
      <c r="E138" s="836" t="s">
        <v>408</v>
      </c>
      <c r="F138" s="859" t="s">
        <v>409</v>
      </c>
      <c r="G138" s="836" t="s">
        <v>410</v>
      </c>
      <c r="H138" s="836" t="s">
        <v>298</v>
      </c>
      <c r="I138" s="836" t="s">
        <v>299</v>
      </c>
      <c r="J138" s="836" t="s">
        <v>300</v>
      </c>
      <c r="K138" s="836" t="s">
        <v>411</v>
      </c>
      <c r="L138" s="836" t="s">
        <v>412</v>
      </c>
      <c r="M138" s="836" t="s">
        <v>302</v>
      </c>
      <c r="N138" s="836" t="s">
        <v>413</v>
      </c>
      <c r="O138" s="836" t="s">
        <v>414</v>
      </c>
    </row>
    <row r="139" spans="2:18" s="29" customFormat="1">
      <c r="B139" s="952"/>
      <c r="C139" s="40" t="s">
        <v>156</v>
      </c>
      <c r="D139" s="40" t="s">
        <v>157</v>
      </c>
      <c r="E139" s="40" t="s">
        <v>158</v>
      </c>
      <c r="F139" s="842" t="s">
        <v>182</v>
      </c>
      <c r="G139" s="40" t="s">
        <v>183</v>
      </c>
      <c r="H139" s="40" t="s">
        <v>240</v>
      </c>
      <c r="I139" s="40" t="s">
        <v>149</v>
      </c>
      <c r="J139" s="40" t="s">
        <v>241</v>
      </c>
      <c r="K139" s="40" t="s">
        <v>242</v>
      </c>
      <c r="L139" s="40" t="s">
        <v>243</v>
      </c>
      <c r="M139" s="40" t="s">
        <v>244</v>
      </c>
      <c r="N139" s="40" t="s">
        <v>245</v>
      </c>
      <c r="O139" s="40" t="s">
        <v>246</v>
      </c>
      <c r="P139" s="28"/>
      <c r="Q139" s="28"/>
      <c r="R139" s="28"/>
    </row>
    <row r="140" spans="2:18" s="131" customFormat="1" ht="19.5" customHeight="1">
      <c r="B140" s="843" t="s">
        <v>1010</v>
      </c>
      <c r="C140" s="126"/>
      <c r="D140" s="819"/>
      <c r="E140" s="820"/>
      <c r="F140" s="844"/>
      <c r="G140" s="820"/>
      <c r="H140" s="820"/>
      <c r="I140" s="820"/>
      <c r="J140" s="820"/>
      <c r="K140" s="820"/>
      <c r="L140" s="820"/>
      <c r="M140" s="820"/>
      <c r="N140" s="820"/>
      <c r="O140" s="820"/>
    </row>
    <row r="141" spans="2:18" s="131" customFormat="1">
      <c r="B141" s="845"/>
      <c r="C141" s="846" t="s">
        <v>303</v>
      </c>
      <c r="D141" s="817">
        <v>6276.5865990000002</v>
      </c>
      <c r="E141" s="817">
        <v>29380.559915000002</v>
      </c>
      <c r="F141" s="847">
        <v>81.3</v>
      </c>
      <c r="G141" s="817">
        <v>30367.542211</v>
      </c>
      <c r="H141" s="848">
        <v>0.06</v>
      </c>
      <c r="I141" s="817">
        <v>989665</v>
      </c>
      <c r="J141" s="848">
        <v>41.954999999999998</v>
      </c>
      <c r="K141" s="849">
        <v>0</v>
      </c>
      <c r="L141" s="817">
        <v>2429.3240839999999</v>
      </c>
      <c r="M141" s="850">
        <v>7.9997388893725763</v>
      </c>
      <c r="N141" s="817">
        <v>8.6929820000000007</v>
      </c>
      <c r="O141" s="817">
        <v>-23.037243</v>
      </c>
    </row>
    <row r="142" spans="2:18" s="131" customFormat="1">
      <c r="B142" s="852"/>
      <c r="C142" s="853" t="s">
        <v>995</v>
      </c>
      <c r="D142" s="817">
        <v>3381.5783919999999</v>
      </c>
      <c r="E142" s="817">
        <v>17368.567245999999</v>
      </c>
      <c r="F142" s="847">
        <v>86</v>
      </c>
      <c r="G142" s="817">
        <v>18487.359856999999</v>
      </c>
      <c r="H142" s="848">
        <v>3.2000000000000001E-2</v>
      </c>
      <c r="I142" s="817">
        <v>642604</v>
      </c>
      <c r="J142" s="848">
        <v>34.026000000000003</v>
      </c>
      <c r="K142" s="849">
        <v>0</v>
      </c>
      <c r="L142" s="817">
        <v>688.19994899999995</v>
      </c>
      <c r="M142" s="850">
        <v>3.7225431555572923</v>
      </c>
      <c r="N142" s="817">
        <v>1.9974970000000001</v>
      </c>
      <c r="O142" s="817">
        <v>-7.8341529999999997</v>
      </c>
    </row>
    <row r="143" spans="2:18" s="131" customFormat="1">
      <c r="B143" s="852"/>
      <c r="C143" s="853" t="s">
        <v>996</v>
      </c>
      <c r="D143" s="817">
        <v>2895.0082069999999</v>
      </c>
      <c r="E143" s="817">
        <v>12011.992668999999</v>
      </c>
      <c r="F143" s="847">
        <v>74.5</v>
      </c>
      <c r="G143" s="817">
        <v>11880.182355000001</v>
      </c>
      <c r="H143" s="848">
        <v>0.104</v>
      </c>
      <c r="I143" s="817">
        <v>347061</v>
      </c>
      <c r="J143" s="848">
        <v>54.292999999999999</v>
      </c>
      <c r="K143" s="849">
        <v>0</v>
      </c>
      <c r="L143" s="817">
        <v>1741.124135</v>
      </c>
      <c r="M143" s="850">
        <v>14.655702100963246</v>
      </c>
      <c r="N143" s="817">
        <v>6.6954840000000004</v>
      </c>
      <c r="O143" s="817">
        <v>-15.20309</v>
      </c>
    </row>
    <row r="144" spans="2:18" s="131" customFormat="1">
      <c r="B144" s="852"/>
      <c r="C144" s="846" t="s">
        <v>304</v>
      </c>
      <c r="D144" s="817">
        <v>1426.23397</v>
      </c>
      <c r="E144" s="817">
        <v>2774.8689859999999</v>
      </c>
      <c r="F144" s="847">
        <v>75.3</v>
      </c>
      <c r="G144" s="817">
        <v>3827.0489980000002</v>
      </c>
      <c r="H144" s="848">
        <v>0.17099999999999999</v>
      </c>
      <c r="I144" s="817">
        <v>80676</v>
      </c>
      <c r="J144" s="848">
        <v>48.364000000000004</v>
      </c>
      <c r="K144" s="849">
        <v>0</v>
      </c>
      <c r="L144" s="817">
        <v>732.22080900000003</v>
      </c>
      <c r="M144" s="850">
        <v>19.132778529427128</v>
      </c>
      <c r="N144" s="817">
        <v>3.2907760000000001</v>
      </c>
      <c r="O144" s="817">
        <v>-4.8561069999999997</v>
      </c>
    </row>
    <row r="145" spans="2:15" s="131" customFormat="1">
      <c r="B145" s="852"/>
      <c r="C145" s="846" t="s">
        <v>305</v>
      </c>
      <c r="D145" s="817">
        <v>4148.6529190000001</v>
      </c>
      <c r="E145" s="817">
        <v>331.509704</v>
      </c>
      <c r="F145" s="847">
        <v>95.8</v>
      </c>
      <c r="G145" s="817">
        <v>4507.2910220000003</v>
      </c>
      <c r="H145" s="848">
        <v>0.33300000000000002</v>
      </c>
      <c r="I145" s="817">
        <v>38376</v>
      </c>
      <c r="J145" s="848">
        <v>51.136000000000003</v>
      </c>
      <c r="K145" s="849">
        <v>0</v>
      </c>
      <c r="L145" s="817">
        <v>1380.6837519999999</v>
      </c>
      <c r="M145" s="850">
        <v>30.632229986058352</v>
      </c>
      <c r="N145" s="817">
        <v>7.683484</v>
      </c>
      <c r="O145" s="817">
        <v>-12.978967000000001</v>
      </c>
    </row>
    <row r="146" spans="2:15" s="131" customFormat="1">
      <c r="B146" s="852"/>
      <c r="C146" s="846" t="s">
        <v>306</v>
      </c>
      <c r="D146" s="817">
        <v>5806.9174800000001</v>
      </c>
      <c r="E146" s="817">
        <v>5511.3626329999997</v>
      </c>
      <c r="F146" s="847">
        <v>71.400000000000006</v>
      </c>
      <c r="G146" s="817">
        <v>9955.0882099999999</v>
      </c>
      <c r="H146" s="848">
        <v>0.67099999999999993</v>
      </c>
      <c r="I146" s="817">
        <v>264558</v>
      </c>
      <c r="J146" s="848">
        <v>42.941000000000003</v>
      </c>
      <c r="K146" s="849">
        <v>0</v>
      </c>
      <c r="L146" s="817">
        <v>3778.7927570000002</v>
      </c>
      <c r="M146" s="850">
        <v>37.958405563942257</v>
      </c>
      <c r="N146" s="817">
        <v>28.252448999999999</v>
      </c>
      <c r="O146" s="817">
        <v>-32.176613000000003</v>
      </c>
    </row>
    <row r="147" spans="2:15" s="131" customFormat="1">
      <c r="B147" s="852"/>
      <c r="C147" s="846" t="s">
        <v>307</v>
      </c>
      <c r="D147" s="817">
        <v>4113.5235519999997</v>
      </c>
      <c r="E147" s="817">
        <v>1216.19084</v>
      </c>
      <c r="F147" s="847">
        <v>59</v>
      </c>
      <c r="G147" s="817">
        <v>4876.5814499999997</v>
      </c>
      <c r="H147" s="848">
        <v>1.28</v>
      </c>
      <c r="I147" s="817">
        <v>272118</v>
      </c>
      <c r="J147" s="848">
        <v>50.963000000000001</v>
      </c>
      <c r="K147" s="849">
        <v>0</v>
      </c>
      <c r="L147" s="817">
        <v>2928.3186900000001</v>
      </c>
      <c r="M147" s="850">
        <v>60.048595927788725</v>
      </c>
      <c r="N147" s="817">
        <v>31.729773999999999</v>
      </c>
      <c r="O147" s="817">
        <v>-34.585560000000001</v>
      </c>
    </row>
    <row r="148" spans="2:15" s="131" customFormat="1">
      <c r="B148" s="852"/>
      <c r="C148" s="853" t="s">
        <v>997</v>
      </c>
      <c r="D148" s="817">
        <v>3986.749781</v>
      </c>
      <c r="E148" s="817">
        <v>862.24376099999995</v>
      </c>
      <c r="F148" s="847">
        <v>49</v>
      </c>
      <c r="G148" s="817">
        <v>4455.0116109999999</v>
      </c>
      <c r="H148" s="848">
        <v>1.212</v>
      </c>
      <c r="I148" s="817">
        <v>214728</v>
      </c>
      <c r="J148" s="848">
        <v>50.792999999999999</v>
      </c>
      <c r="K148" s="849">
        <v>0</v>
      </c>
      <c r="L148" s="817">
        <v>2624.5571249999998</v>
      </c>
      <c r="M148" s="850">
        <v>58.912464302441528</v>
      </c>
      <c r="N148" s="817">
        <v>27.282070000000001</v>
      </c>
      <c r="O148" s="817">
        <v>-30.250931000000001</v>
      </c>
    </row>
    <row r="149" spans="2:15" s="131" customFormat="1">
      <c r="B149" s="852"/>
      <c r="C149" s="853" t="s">
        <v>998</v>
      </c>
      <c r="D149" s="817">
        <v>126.77377199999999</v>
      </c>
      <c r="E149" s="817">
        <v>353.94707899999997</v>
      </c>
      <c r="F149" s="847">
        <v>83.3</v>
      </c>
      <c r="G149" s="817">
        <v>421.569838</v>
      </c>
      <c r="H149" s="848">
        <v>2</v>
      </c>
      <c r="I149" s="817">
        <v>57390</v>
      </c>
      <c r="J149" s="848">
        <v>52.751999999999995</v>
      </c>
      <c r="K149" s="849">
        <v>0</v>
      </c>
      <c r="L149" s="817">
        <v>303.76156500000002</v>
      </c>
      <c r="M149" s="850">
        <v>72.054861998926981</v>
      </c>
      <c r="N149" s="817">
        <v>4.4477039999999999</v>
      </c>
      <c r="O149" s="817">
        <v>-4.3346289999999996</v>
      </c>
    </row>
    <row r="150" spans="2:15" s="131" customFormat="1">
      <c r="B150" s="852"/>
      <c r="C150" s="846" t="s">
        <v>308</v>
      </c>
      <c r="D150" s="817">
        <v>4812.0071170000001</v>
      </c>
      <c r="E150" s="817">
        <v>1080.0100239999999</v>
      </c>
      <c r="F150" s="847">
        <v>73.7</v>
      </c>
      <c r="G150" s="817">
        <v>5669.8001409999997</v>
      </c>
      <c r="H150" s="848">
        <v>3.903</v>
      </c>
      <c r="I150" s="817">
        <v>92419</v>
      </c>
      <c r="J150" s="848">
        <v>53.007000000000005</v>
      </c>
      <c r="K150" s="849">
        <v>0</v>
      </c>
      <c r="L150" s="817">
        <v>4504.2706740000003</v>
      </c>
      <c r="M150" s="850">
        <v>79.443200147890366</v>
      </c>
      <c r="N150" s="817">
        <v>114.30067200000001</v>
      </c>
      <c r="O150" s="817">
        <v>-156.60935499999999</v>
      </c>
    </row>
    <row r="151" spans="2:15" s="131" customFormat="1">
      <c r="B151" s="852"/>
      <c r="C151" s="853" t="s">
        <v>999</v>
      </c>
      <c r="D151" s="817">
        <v>3497.511364</v>
      </c>
      <c r="E151" s="817">
        <v>600.51844700000004</v>
      </c>
      <c r="F151" s="847">
        <v>73.900000000000006</v>
      </c>
      <c r="G151" s="817">
        <v>3984.4890599999999</v>
      </c>
      <c r="H151" s="848">
        <v>2.669</v>
      </c>
      <c r="I151" s="817">
        <v>54129</v>
      </c>
      <c r="J151" s="848">
        <v>55.234999999999999</v>
      </c>
      <c r="K151" s="849">
        <v>0</v>
      </c>
      <c r="L151" s="817">
        <v>3185.929713</v>
      </c>
      <c r="M151" s="850">
        <v>79.958299923152509</v>
      </c>
      <c r="N151" s="817">
        <v>58.622135</v>
      </c>
      <c r="O151" s="817">
        <v>-62.707577999999998</v>
      </c>
    </row>
    <row r="152" spans="2:15" s="131" customFormat="1">
      <c r="B152" s="852"/>
      <c r="C152" s="853" t="s">
        <v>1000</v>
      </c>
      <c r="D152" s="817">
        <v>1314.4957529999999</v>
      </c>
      <c r="E152" s="817">
        <v>479.491578</v>
      </c>
      <c r="F152" s="847">
        <v>73.400000000000006</v>
      </c>
      <c r="G152" s="817">
        <v>1685.3110810000001</v>
      </c>
      <c r="H152" s="848">
        <v>6.8220000000000001</v>
      </c>
      <c r="I152" s="817">
        <v>38290</v>
      </c>
      <c r="J152" s="848">
        <v>47.738999999999997</v>
      </c>
      <c r="K152" s="849">
        <v>0</v>
      </c>
      <c r="L152" s="817">
        <v>1318.3409610000001</v>
      </c>
      <c r="M152" s="850">
        <v>78.225377846429765</v>
      </c>
      <c r="N152" s="817">
        <v>55.678536999999999</v>
      </c>
      <c r="O152" s="817">
        <v>-93.901776999999996</v>
      </c>
    </row>
    <row r="153" spans="2:15" s="131" customFormat="1">
      <c r="B153" s="852"/>
      <c r="C153" s="846" t="s">
        <v>309</v>
      </c>
      <c r="D153" s="817">
        <v>786.88042700000005</v>
      </c>
      <c r="E153" s="817">
        <v>93.549823000000004</v>
      </c>
      <c r="F153" s="847">
        <v>71.2</v>
      </c>
      <c r="G153" s="817">
        <v>864.955825</v>
      </c>
      <c r="H153" s="848">
        <v>23.236999999999998</v>
      </c>
      <c r="I153" s="817">
        <v>60065</v>
      </c>
      <c r="J153" s="848">
        <v>51.317</v>
      </c>
      <c r="K153" s="849">
        <v>0</v>
      </c>
      <c r="L153" s="817">
        <v>1047.7290129999999</v>
      </c>
      <c r="M153" s="850">
        <v>121.13092746672929</v>
      </c>
      <c r="N153" s="817">
        <v>100.090613</v>
      </c>
      <c r="O153" s="817">
        <v>-138.92673500000001</v>
      </c>
    </row>
    <row r="154" spans="2:15" s="131" customFormat="1">
      <c r="B154" s="852"/>
      <c r="C154" s="853" t="s">
        <v>1001</v>
      </c>
      <c r="D154" s="817">
        <v>422.90113600000001</v>
      </c>
      <c r="E154" s="817">
        <v>73.654506999999995</v>
      </c>
      <c r="F154" s="847">
        <v>69.599999999999994</v>
      </c>
      <c r="G154" s="817">
        <v>482.99360999999999</v>
      </c>
      <c r="H154" s="848">
        <v>15.964999999999998</v>
      </c>
      <c r="I154" s="817">
        <v>10119</v>
      </c>
      <c r="J154" s="848">
        <v>52.741999999999997</v>
      </c>
      <c r="K154" s="849">
        <v>0</v>
      </c>
      <c r="L154" s="817">
        <v>540.73031800000001</v>
      </c>
      <c r="M154" s="850">
        <v>111.95392792049567</v>
      </c>
      <c r="N154" s="817">
        <v>40.042484000000002</v>
      </c>
      <c r="O154" s="817">
        <v>-50.195959999999999</v>
      </c>
    </row>
    <row r="155" spans="2:15" s="131" customFormat="1">
      <c r="B155" s="852"/>
      <c r="C155" s="853" t="s">
        <v>1002</v>
      </c>
      <c r="D155" s="817">
        <v>219.605895</v>
      </c>
      <c r="E155" s="817">
        <v>5.6845949999999998</v>
      </c>
      <c r="F155" s="847">
        <v>91.2</v>
      </c>
      <c r="G155" s="817">
        <v>224.790919</v>
      </c>
      <c r="H155" s="848">
        <v>27.192</v>
      </c>
      <c r="I155" s="817">
        <v>4125</v>
      </c>
      <c r="J155" s="848">
        <v>52.644000000000005</v>
      </c>
      <c r="K155" s="849">
        <v>0</v>
      </c>
      <c r="L155" s="817">
        <v>312.03713900000002</v>
      </c>
      <c r="M155" s="850">
        <v>138.81216393799255</v>
      </c>
      <c r="N155" s="817">
        <v>32.363402000000001</v>
      </c>
      <c r="O155" s="817">
        <v>-62.195709999999998</v>
      </c>
    </row>
    <row r="156" spans="2:15" s="131" customFormat="1">
      <c r="B156" s="852"/>
      <c r="C156" s="853" t="s">
        <v>1003</v>
      </c>
      <c r="D156" s="817">
        <v>144.37339600000001</v>
      </c>
      <c r="E156" s="817">
        <v>14.210722000000001</v>
      </c>
      <c r="F156" s="847">
        <v>71.8</v>
      </c>
      <c r="G156" s="817">
        <v>157.17129700000001</v>
      </c>
      <c r="H156" s="848">
        <v>39.924999999999997</v>
      </c>
      <c r="I156" s="817">
        <v>45821</v>
      </c>
      <c r="J156" s="848">
        <v>45.039000000000001</v>
      </c>
      <c r="K156" s="849">
        <v>0</v>
      </c>
      <c r="L156" s="817">
        <v>194.961556</v>
      </c>
      <c r="M156" s="850">
        <v>124.0439951322664</v>
      </c>
      <c r="N156" s="817">
        <v>27.684726999999999</v>
      </c>
      <c r="O156" s="817">
        <v>-26.535064999999999</v>
      </c>
    </row>
    <row r="157" spans="2:15" s="131" customFormat="1">
      <c r="B157" s="854"/>
      <c r="C157" s="846" t="s">
        <v>310</v>
      </c>
      <c r="D157" s="817">
        <v>1060.452368</v>
      </c>
      <c r="E157" s="817">
        <v>1.464979</v>
      </c>
      <c r="F157" s="847">
        <v>92.9</v>
      </c>
      <c r="G157" s="817">
        <v>1061.9517470000001</v>
      </c>
      <c r="H157" s="848">
        <v>100</v>
      </c>
      <c r="I157" s="817">
        <v>21203</v>
      </c>
      <c r="J157" s="848">
        <v>51.6</v>
      </c>
      <c r="K157" s="849">
        <v>0</v>
      </c>
      <c r="L157" s="817">
        <v>577.58563900000001</v>
      </c>
      <c r="M157" s="850">
        <v>54.389066229390551</v>
      </c>
      <c r="N157" s="817">
        <v>501.80129599999998</v>
      </c>
      <c r="O157" s="817">
        <v>-666.04666199999997</v>
      </c>
    </row>
    <row r="158" spans="2:15" s="131" customFormat="1" ht="21" customHeight="1">
      <c r="B158" s="949" t="s">
        <v>415</v>
      </c>
      <c r="C158" s="950"/>
      <c r="D158" s="817">
        <v>28431.254431999998</v>
      </c>
      <c r="E158" s="817">
        <v>40389.516904000004</v>
      </c>
      <c r="F158" s="847">
        <v>78.77</v>
      </c>
      <c r="G158" s="817">
        <v>61130.259603999992</v>
      </c>
      <c r="H158" s="857">
        <v>2.7044619999999999</v>
      </c>
      <c r="I158" s="817">
        <v>1819080</v>
      </c>
      <c r="J158" s="857">
        <v>45.237152999999999</v>
      </c>
      <c r="K158" s="847"/>
      <c r="L158" s="817">
        <v>17378.925417999999</v>
      </c>
      <c r="M158" s="850">
        <v>28.429333574861555</v>
      </c>
      <c r="N158" s="817">
        <v>795.84204599999998</v>
      </c>
      <c r="O158" s="817">
        <v>-1069.2172419999999</v>
      </c>
    </row>
    <row r="159" spans="2:15" s="131" customFormat="1">
      <c r="D159" s="840"/>
      <c r="E159" s="840"/>
      <c r="F159" s="855"/>
      <c r="G159" s="840"/>
      <c r="H159" s="840"/>
      <c r="I159" s="840"/>
      <c r="J159" s="840"/>
      <c r="K159" s="840"/>
      <c r="L159" s="840"/>
      <c r="M159" s="840"/>
      <c r="N159" s="840"/>
      <c r="O159" s="840"/>
    </row>
    <row r="160" spans="2:15" s="841" customFormat="1" ht="84" customHeight="1">
      <c r="B160" s="951" t="s">
        <v>406</v>
      </c>
      <c r="C160" s="836" t="s">
        <v>297</v>
      </c>
      <c r="D160" s="836" t="s">
        <v>407</v>
      </c>
      <c r="E160" s="836" t="s">
        <v>408</v>
      </c>
      <c r="F160" s="859" t="s">
        <v>409</v>
      </c>
      <c r="G160" s="836" t="s">
        <v>410</v>
      </c>
      <c r="H160" s="836" t="s">
        <v>298</v>
      </c>
      <c r="I160" s="836" t="s">
        <v>299</v>
      </c>
      <c r="J160" s="836" t="s">
        <v>300</v>
      </c>
      <c r="K160" s="836" t="s">
        <v>411</v>
      </c>
      <c r="L160" s="836" t="s">
        <v>412</v>
      </c>
      <c r="M160" s="836" t="s">
        <v>302</v>
      </c>
      <c r="N160" s="836" t="s">
        <v>413</v>
      </c>
      <c r="O160" s="836" t="s">
        <v>414</v>
      </c>
    </row>
    <row r="161" spans="2:18" s="29" customFormat="1">
      <c r="B161" s="952"/>
      <c r="C161" s="40" t="s">
        <v>156</v>
      </c>
      <c r="D161" s="40" t="s">
        <v>157</v>
      </c>
      <c r="E161" s="40" t="s">
        <v>158</v>
      </c>
      <c r="F161" s="842" t="s">
        <v>182</v>
      </c>
      <c r="G161" s="40" t="s">
        <v>183</v>
      </c>
      <c r="H161" s="40" t="s">
        <v>240</v>
      </c>
      <c r="I161" s="40" t="s">
        <v>149</v>
      </c>
      <c r="J161" s="40" t="s">
        <v>241</v>
      </c>
      <c r="K161" s="40" t="s">
        <v>242</v>
      </c>
      <c r="L161" s="40" t="s">
        <v>243</v>
      </c>
      <c r="M161" s="40" t="s">
        <v>244</v>
      </c>
      <c r="N161" s="40" t="s">
        <v>245</v>
      </c>
      <c r="O161" s="40" t="s">
        <v>246</v>
      </c>
      <c r="P161" s="28"/>
      <c r="Q161" s="28"/>
      <c r="R161" s="28"/>
    </row>
    <row r="162" spans="2:18" s="131" customFormat="1" ht="19.5" customHeight="1">
      <c r="B162" s="843" t="s">
        <v>1026</v>
      </c>
      <c r="C162" s="126"/>
      <c r="D162" s="819"/>
      <c r="E162" s="820"/>
      <c r="F162" s="844"/>
      <c r="G162" s="820"/>
      <c r="H162" s="820"/>
      <c r="I162" s="820"/>
      <c r="J162" s="820"/>
      <c r="K162" s="820"/>
      <c r="L162" s="820"/>
      <c r="M162" s="820"/>
      <c r="N162" s="820"/>
      <c r="O162" s="820"/>
    </row>
    <row r="163" spans="2:18" s="131" customFormat="1">
      <c r="B163" s="845"/>
      <c r="C163" s="846" t="s">
        <v>303</v>
      </c>
      <c r="D163" s="817">
        <v>343.97548999999998</v>
      </c>
      <c r="E163" s="817">
        <v>112.278408</v>
      </c>
      <c r="F163" s="847">
        <v>98.2</v>
      </c>
      <c r="G163" s="817">
        <v>617.91160200000002</v>
      </c>
      <c r="H163" s="848">
        <v>5.9000000000000004E-2</v>
      </c>
      <c r="I163" s="817">
        <v>11905</v>
      </c>
      <c r="J163" s="848">
        <v>91.335999999999999</v>
      </c>
      <c r="K163" s="849">
        <v>0</v>
      </c>
      <c r="L163" s="817">
        <v>99.069170999999997</v>
      </c>
      <c r="M163" s="850">
        <v>16.032903522015435</v>
      </c>
      <c r="N163" s="817">
        <v>0.34014</v>
      </c>
      <c r="O163" s="817">
        <v>-13.296378000000001</v>
      </c>
    </row>
    <row r="164" spans="2:18" s="131" customFormat="1">
      <c r="B164" s="852"/>
      <c r="C164" s="853" t="s">
        <v>995</v>
      </c>
      <c r="D164" s="817">
        <v>331.96922699999999</v>
      </c>
      <c r="E164" s="817">
        <v>112.278408</v>
      </c>
      <c r="F164" s="847">
        <v>98.2</v>
      </c>
      <c r="G164" s="817">
        <v>605.90533900000003</v>
      </c>
      <c r="H164" s="848">
        <v>5.8000000000000003E-2</v>
      </c>
      <c r="I164" s="817">
        <v>11859</v>
      </c>
      <c r="J164" s="848">
        <v>92.237000000000009</v>
      </c>
      <c r="K164" s="849">
        <v>0</v>
      </c>
      <c r="L164" s="817">
        <v>97.753240000000005</v>
      </c>
      <c r="M164" s="850">
        <v>16.133417830800795</v>
      </c>
      <c r="N164" s="817">
        <v>0.33311499999999999</v>
      </c>
      <c r="O164" s="817">
        <v>-13.294439000000001</v>
      </c>
    </row>
    <row r="165" spans="2:18" s="131" customFormat="1">
      <c r="B165" s="852"/>
      <c r="C165" s="853" t="s">
        <v>996</v>
      </c>
      <c r="D165" s="817">
        <v>12.006262</v>
      </c>
      <c r="E165" s="817">
        <v>0</v>
      </c>
      <c r="F165" s="847"/>
      <c r="G165" s="817">
        <v>12.006262</v>
      </c>
      <c r="H165" s="848">
        <v>0.128</v>
      </c>
      <c r="I165" s="817">
        <v>46</v>
      </c>
      <c r="J165" s="848">
        <v>45.861000000000004</v>
      </c>
      <c r="K165" s="849">
        <v>0</v>
      </c>
      <c r="L165" s="817">
        <v>1.315931</v>
      </c>
      <c r="M165" s="850">
        <v>10.960372179117863</v>
      </c>
      <c r="N165" s="817">
        <v>7.025E-3</v>
      </c>
      <c r="O165" s="817">
        <v>-1.939E-3</v>
      </c>
    </row>
    <row r="166" spans="2:18" s="131" customFormat="1">
      <c r="B166" s="852"/>
      <c r="C166" s="846" t="s">
        <v>304</v>
      </c>
      <c r="D166" s="817">
        <v>22.834970999999999</v>
      </c>
      <c r="E166" s="817">
        <v>37.815530000000003</v>
      </c>
      <c r="F166" s="847">
        <v>78.599999999999994</v>
      </c>
      <c r="G166" s="817">
        <v>65.502539999999996</v>
      </c>
      <c r="H166" s="848">
        <v>0.152</v>
      </c>
      <c r="I166" s="817">
        <v>656</v>
      </c>
      <c r="J166" s="848">
        <v>48.085999999999999</v>
      </c>
      <c r="K166" s="849">
        <v>0</v>
      </c>
      <c r="L166" s="817">
        <v>8.5260560000000005</v>
      </c>
      <c r="M166" s="850">
        <v>13.016374632189837</v>
      </c>
      <c r="N166" s="817">
        <v>4.7898000000000003E-2</v>
      </c>
      <c r="O166" s="817">
        <v>-8.5847999999999994E-2</v>
      </c>
    </row>
    <row r="167" spans="2:18" s="131" customFormat="1">
      <c r="B167" s="852"/>
      <c r="C167" s="846" t="s">
        <v>305</v>
      </c>
      <c r="D167" s="817">
        <v>946.48222599999997</v>
      </c>
      <c r="E167" s="817">
        <v>2848.2113909999998</v>
      </c>
      <c r="F167" s="847">
        <v>68.900000000000006</v>
      </c>
      <c r="G167" s="817">
        <v>2979.8051740000001</v>
      </c>
      <c r="H167" s="848">
        <v>0.311</v>
      </c>
      <c r="I167" s="817">
        <v>15257</v>
      </c>
      <c r="J167" s="848">
        <v>49.091000000000001</v>
      </c>
      <c r="K167" s="849">
        <v>0</v>
      </c>
      <c r="L167" s="817">
        <v>704.21817799999997</v>
      </c>
      <c r="M167" s="850">
        <v>23.633027559807839</v>
      </c>
      <c r="N167" s="817">
        <v>4.6282800000000002</v>
      </c>
      <c r="O167" s="817">
        <v>-12.933664</v>
      </c>
    </row>
    <row r="168" spans="2:18" s="131" customFormat="1">
      <c r="B168" s="852"/>
      <c r="C168" s="846" t="s">
        <v>306</v>
      </c>
      <c r="D168" s="817">
        <v>452.18914599999999</v>
      </c>
      <c r="E168" s="817">
        <v>182.32952900000001</v>
      </c>
      <c r="F168" s="847">
        <v>62.9</v>
      </c>
      <c r="G168" s="817">
        <v>688.77628900000002</v>
      </c>
      <c r="H168" s="848">
        <v>0.58299999999999996</v>
      </c>
      <c r="I168" s="817">
        <v>20243</v>
      </c>
      <c r="J168" s="848">
        <v>64.487000000000009</v>
      </c>
      <c r="K168" s="849">
        <v>0</v>
      </c>
      <c r="L168" s="817">
        <v>355.13792799999999</v>
      </c>
      <c r="M168" s="850">
        <v>51.560707543461902</v>
      </c>
      <c r="N168" s="817">
        <v>2.6409859999999998</v>
      </c>
      <c r="O168" s="817">
        <v>-10.950691000000001</v>
      </c>
    </row>
    <row r="169" spans="2:18" s="131" customFormat="1">
      <c r="B169" s="852"/>
      <c r="C169" s="846" t="s">
        <v>307</v>
      </c>
      <c r="D169" s="817">
        <v>2372.0613840000001</v>
      </c>
      <c r="E169" s="817">
        <v>3387.7984139999999</v>
      </c>
      <c r="F169" s="847">
        <v>85.1</v>
      </c>
      <c r="G169" s="817">
        <v>5294.4785540000003</v>
      </c>
      <c r="H169" s="848">
        <v>1.4160000000000001</v>
      </c>
      <c r="I169" s="817">
        <v>409659</v>
      </c>
      <c r="J169" s="848">
        <v>48.136000000000003</v>
      </c>
      <c r="K169" s="849">
        <v>0</v>
      </c>
      <c r="L169" s="817">
        <v>2553.1422259999999</v>
      </c>
      <c r="M169" s="850">
        <v>48.222732417550176</v>
      </c>
      <c r="N169" s="817">
        <v>37.216693999999997</v>
      </c>
      <c r="O169" s="817">
        <v>-36.915849000000001</v>
      </c>
    </row>
    <row r="170" spans="2:18" s="131" customFormat="1">
      <c r="B170" s="852"/>
      <c r="C170" s="853" t="s">
        <v>997</v>
      </c>
      <c r="D170" s="817">
        <v>1669.837859</v>
      </c>
      <c r="E170" s="817">
        <v>3019.2580170000001</v>
      </c>
      <c r="F170" s="847">
        <v>85.9</v>
      </c>
      <c r="G170" s="817">
        <v>4227.8187390000003</v>
      </c>
      <c r="H170" s="848">
        <v>1.236</v>
      </c>
      <c r="I170" s="817">
        <v>395022</v>
      </c>
      <c r="J170" s="848">
        <v>45.033999999999999</v>
      </c>
      <c r="K170" s="849">
        <v>0</v>
      </c>
      <c r="L170" s="817">
        <v>1735.5439080000001</v>
      </c>
      <c r="M170" s="850">
        <v>41.0505751344133</v>
      </c>
      <c r="N170" s="817">
        <v>23.735816</v>
      </c>
      <c r="O170" s="817">
        <v>-20.299272999999999</v>
      </c>
    </row>
    <row r="171" spans="2:18" s="131" customFormat="1">
      <c r="B171" s="852"/>
      <c r="C171" s="853" t="s">
        <v>998</v>
      </c>
      <c r="D171" s="817">
        <v>702.223525</v>
      </c>
      <c r="E171" s="817">
        <v>368.54039699999998</v>
      </c>
      <c r="F171" s="847">
        <v>78.900000000000006</v>
      </c>
      <c r="G171" s="817">
        <v>1066.659815</v>
      </c>
      <c r="H171" s="848">
        <v>2.1309999999999998</v>
      </c>
      <c r="I171" s="817">
        <v>14638</v>
      </c>
      <c r="J171" s="848">
        <v>60.431999999999995</v>
      </c>
      <c r="K171" s="849">
        <v>0</v>
      </c>
      <c r="L171" s="817">
        <v>817.59831699999995</v>
      </c>
      <c r="M171" s="850">
        <v>76.650334577383504</v>
      </c>
      <c r="N171" s="817">
        <v>13.480878000000001</v>
      </c>
      <c r="O171" s="817">
        <v>-16.616575999999998</v>
      </c>
    </row>
    <row r="172" spans="2:18" s="131" customFormat="1">
      <c r="B172" s="852"/>
      <c r="C172" s="846" t="s">
        <v>308</v>
      </c>
      <c r="D172" s="817">
        <v>1289.658831</v>
      </c>
      <c r="E172" s="817">
        <v>611.78592400000002</v>
      </c>
      <c r="F172" s="847">
        <v>78.3</v>
      </c>
      <c r="G172" s="817">
        <v>1852.9949799999999</v>
      </c>
      <c r="H172" s="848">
        <v>5.3029999999999999</v>
      </c>
      <c r="I172" s="817">
        <v>20711</v>
      </c>
      <c r="J172" s="848">
        <v>56.196999999999996</v>
      </c>
      <c r="K172" s="849">
        <v>0</v>
      </c>
      <c r="L172" s="817">
        <v>1532.203972</v>
      </c>
      <c r="M172" s="850">
        <v>82.687972095855329</v>
      </c>
      <c r="N172" s="817">
        <v>61.171852000000001</v>
      </c>
      <c r="O172" s="817">
        <v>-55.472527999999997</v>
      </c>
    </row>
    <row r="173" spans="2:18" s="131" customFormat="1">
      <c r="B173" s="852"/>
      <c r="C173" s="853" t="s">
        <v>999</v>
      </c>
      <c r="D173" s="817">
        <v>946.82094600000005</v>
      </c>
      <c r="E173" s="817">
        <v>379.44787700000001</v>
      </c>
      <c r="F173" s="847">
        <v>78.5</v>
      </c>
      <c r="G173" s="817">
        <v>1254.9596770000001</v>
      </c>
      <c r="H173" s="848">
        <v>4.0910000000000002</v>
      </c>
      <c r="I173" s="817">
        <v>7942</v>
      </c>
      <c r="J173" s="848">
        <v>48.305</v>
      </c>
      <c r="K173" s="849">
        <v>0</v>
      </c>
      <c r="L173" s="817">
        <v>814.11765200000002</v>
      </c>
      <c r="M173" s="850">
        <v>64.872016760423762</v>
      </c>
      <c r="N173" s="817">
        <v>26.149629000000001</v>
      </c>
      <c r="O173" s="817">
        <v>-27.876263000000002</v>
      </c>
    </row>
    <row r="174" spans="2:18" s="131" customFormat="1">
      <c r="B174" s="852"/>
      <c r="C174" s="853" t="s">
        <v>1000</v>
      </c>
      <c r="D174" s="817">
        <v>342.83788500000003</v>
      </c>
      <c r="E174" s="817">
        <v>232.33804799999999</v>
      </c>
      <c r="F174" s="847">
        <v>78</v>
      </c>
      <c r="G174" s="817">
        <v>598.035303</v>
      </c>
      <c r="H174" s="848">
        <v>7.8460000000000001</v>
      </c>
      <c r="I174" s="817">
        <v>12769</v>
      </c>
      <c r="J174" s="848">
        <v>72.757999999999996</v>
      </c>
      <c r="K174" s="849">
        <v>0</v>
      </c>
      <c r="L174" s="817">
        <v>718.086321</v>
      </c>
      <c r="M174" s="850">
        <v>120.07423598536289</v>
      </c>
      <c r="N174" s="817">
        <v>35.022224000000001</v>
      </c>
      <c r="O174" s="817">
        <v>-27.596264999999999</v>
      </c>
    </row>
    <row r="175" spans="2:18" s="131" customFormat="1">
      <c r="B175" s="852"/>
      <c r="C175" s="846" t="s">
        <v>309</v>
      </c>
      <c r="D175" s="817">
        <v>370.143303</v>
      </c>
      <c r="E175" s="817">
        <v>112.50095</v>
      </c>
      <c r="F175" s="847">
        <v>79</v>
      </c>
      <c r="G175" s="817">
        <v>474.86335200000002</v>
      </c>
      <c r="H175" s="848">
        <v>30.606000000000002</v>
      </c>
      <c r="I175" s="817">
        <v>9143</v>
      </c>
      <c r="J175" s="848">
        <v>55.87</v>
      </c>
      <c r="K175" s="849">
        <v>0</v>
      </c>
      <c r="L175" s="817">
        <v>574.09485199999995</v>
      </c>
      <c r="M175" s="850">
        <v>120.89685371213905</v>
      </c>
      <c r="N175" s="817">
        <v>84.298927000000006</v>
      </c>
      <c r="O175" s="817">
        <v>-24.11373</v>
      </c>
    </row>
    <row r="176" spans="2:18" s="131" customFormat="1">
      <c r="B176" s="852"/>
      <c r="C176" s="853" t="s">
        <v>1001</v>
      </c>
      <c r="D176" s="817">
        <v>161.31317999999999</v>
      </c>
      <c r="E176" s="817">
        <v>36.838375999999997</v>
      </c>
      <c r="F176" s="847">
        <v>81.099999999999994</v>
      </c>
      <c r="G176" s="817">
        <v>191.409853</v>
      </c>
      <c r="H176" s="848">
        <v>13.459</v>
      </c>
      <c r="I176" s="817">
        <v>837</v>
      </c>
      <c r="J176" s="848">
        <v>45.948</v>
      </c>
      <c r="K176" s="849">
        <v>0</v>
      </c>
      <c r="L176" s="817">
        <v>142.34719200000001</v>
      </c>
      <c r="M176" s="850">
        <v>74.367745321867005</v>
      </c>
      <c r="N176" s="817">
        <v>12.010776</v>
      </c>
      <c r="O176" s="817">
        <v>-6.9234150000000003</v>
      </c>
    </row>
    <row r="177" spans="2:18" s="131" customFormat="1">
      <c r="B177" s="852"/>
      <c r="C177" s="853" t="s">
        <v>1002</v>
      </c>
      <c r="D177" s="817">
        <v>59.712302999999999</v>
      </c>
      <c r="E177" s="817">
        <v>1.5322769999999999</v>
      </c>
      <c r="F177" s="847">
        <v>82.6</v>
      </c>
      <c r="G177" s="817">
        <v>71.081316000000001</v>
      </c>
      <c r="H177" s="848">
        <v>24.071999999999999</v>
      </c>
      <c r="I177" s="817">
        <v>1019</v>
      </c>
      <c r="J177" s="848">
        <v>53</v>
      </c>
      <c r="K177" s="849">
        <v>0</v>
      </c>
      <c r="L177" s="817">
        <v>85.122673000000006</v>
      </c>
      <c r="M177" s="850">
        <v>119.75393505657661</v>
      </c>
      <c r="N177" s="817">
        <v>8.7792879999999993</v>
      </c>
      <c r="O177" s="817">
        <v>-6.153073</v>
      </c>
    </row>
    <row r="178" spans="2:18" s="131" customFormat="1">
      <c r="B178" s="852"/>
      <c r="C178" s="853" t="s">
        <v>1003</v>
      </c>
      <c r="D178" s="817">
        <v>149.11781999999999</v>
      </c>
      <c r="E178" s="817">
        <v>74.130296999999999</v>
      </c>
      <c r="F178" s="847">
        <v>77.900000000000006</v>
      </c>
      <c r="G178" s="817">
        <v>212.37218200000001</v>
      </c>
      <c r="H178" s="848">
        <v>48.248000000000005</v>
      </c>
      <c r="I178" s="817">
        <v>7287</v>
      </c>
      <c r="J178" s="848">
        <v>65.774000000000001</v>
      </c>
      <c r="K178" s="849">
        <v>0</v>
      </c>
      <c r="L178" s="817">
        <v>346.62498699999998</v>
      </c>
      <c r="M178" s="850">
        <v>163.21581467764926</v>
      </c>
      <c r="N178" s="817">
        <v>63.508864000000003</v>
      </c>
      <c r="O178" s="817">
        <v>-11.037243</v>
      </c>
    </row>
    <row r="179" spans="2:18" s="131" customFormat="1">
      <c r="B179" s="854"/>
      <c r="C179" s="846" t="s">
        <v>310</v>
      </c>
      <c r="D179" s="817">
        <v>150.42531600000001</v>
      </c>
      <c r="E179" s="817">
        <v>3.6002800000000001</v>
      </c>
      <c r="F179" s="847">
        <v>70.7</v>
      </c>
      <c r="G179" s="817">
        <v>153.312119</v>
      </c>
      <c r="H179" s="848">
        <v>100</v>
      </c>
      <c r="I179" s="817">
        <v>916</v>
      </c>
      <c r="J179" s="848">
        <v>47.100999999999999</v>
      </c>
      <c r="K179" s="849">
        <v>0</v>
      </c>
      <c r="L179" s="817">
        <v>113.58516400000001</v>
      </c>
      <c r="M179" s="850">
        <v>74.087531201626661</v>
      </c>
      <c r="N179" s="817">
        <v>63.327013000000001</v>
      </c>
      <c r="O179" s="817">
        <v>-69.555234999999996</v>
      </c>
    </row>
    <row r="180" spans="2:18" s="131" customFormat="1" ht="21" customHeight="1">
      <c r="B180" s="949" t="s">
        <v>415</v>
      </c>
      <c r="C180" s="950"/>
      <c r="D180" s="817">
        <v>5947.7706669999998</v>
      </c>
      <c r="E180" s="817">
        <v>7296.3204259999993</v>
      </c>
      <c r="F180" s="847">
        <v>77.72999999999999</v>
      </c>
      <c r="G180" s="817">
        <v>12127.644610000001</v>
      </c>
      <c r="H180" s="857">
        <v>4.0042260000000001</v>
      </c>
      <c r="I180" s="817">
        <v>488490</v>
      </c>
      <c r="J180" s="857">
        <v>53.021526000000001</v>
      </c>
      <c r="K180" s="847"/>
      <c r="L180" s="817">
        <v>5939.9775470000004</v>
      </c>
      <c r="M180" s="850">
        <v>48.978822665219901</v>
      </c>
      <c r="N180" s="817">
        <v>253.67179000000002</v>
      </c>
      <c r="O180" s="817">
        <v>-223.32392300000004</v>
      </c>
    </row>
    <row r="181" spans="2:18" s="131" customFormat="1" ht="21" customHeight="1">
      <c r="B181" s="949" t="s">
        <v>416</v>
      </c>
      <c r="C181" s="950"/>
      <c r="D181" s="817">
        <v>1412145.9446859998</v>
      </c>
      <c r="E181" s="817">
        <v>601418.23200800002</v>
      </c>
      <c r="F181" s="847">
        <v>56.660000000000004</v>
      </c>
      <c r="G181" s="817">
        <v>1735029.0932230002</v>
      </c>
      <c r="H181" s="857">
        <v>101.97280000000001</v>
      </c>
      <c r="I181" s="817"/>
      <c r="J181" s="857">
        <v>19.705338999999999</v>
      </c>
      <c r="K181" s="847">
        <v>1.1625110000000001</v>
      </c>
      <c r="L181" s="817">
        <v>299354.69317999989</v>
      </c>
      <c r="M181" s="850">
        <v>17.253583490287006</v>
      </c>
      <c r="N181" s="817">
        <v>7053.7060010000005</v>
      </c>
      <c r="O181" s="817">
        <v>-7503.674876</v>
      </c>
    </row>
    <row r="182" spans="2:18" s="131" customFormat="1">
      <c r="B182" s="841"/>
      <c r="C182" s="841"/>
      <c r="D182" s="840"/>
      <c r="E182" s="840"/>
      <c r="F182" s="855"/>
      <c r="G182" s="840"/>
      <c r="H182" s="840"/>
      <c r="I182" s="840"/>
      <c r="J182" s="840"/>
      <c r="K182" s="840"/>
      <c r="L182" s="840"/>
      <c r="M182" s="840"/>
      <c r="N182" s="840"/>
      <c r="O182" s="840"/>
    </row>
    <row r="183" spans="2:18" s="131" customFormat="1">
      <c r="D183" s="840"/>
      <c r="E183" s="840"/>
      <c r="F183" s="855"/>
      <c r="G183" s="840"/>
      <c r="H183" s="840"/>
      <c r="I183" s="840"/>
      <c r="J183" s="840"/>
      <c r="K183" s="840"/>
      <c r="L183" s="840"/>
      <c r="M183" s="840"/>
      <c r="N183" s="840"/>
      <c r="O183" s="840"/>
    </row>
    <row r="184" spans="2:18" s="841" customFormat="1" ht="84" customHeight="1">
      <c r="B184" s="951" t="s">
        <v>417</v>
      </c>
      <c r="C184" s="836" t="s">
        <v>297</v>
      </c>
      <c r="D184" s="836" t="s">
        <v>407</v>
      </c>
      <c r="E184" s="836" t="s">
        <v>408</v>
      </c>
      <c r="F184" s="859" t="s">
        <v>409</v>
      </c>
      <c r="G184" s="836" t="s">
        <v>410</v>
      </c>
      <c r="H184" s="836" t="s">
        <v>298</v>
      </c>
      <c r="I184" s="836" t="s">
        <v>299</v>
      </c>
      <c r="J184" s="836" t="s">
        <v>300</v>
      </c>
      <c r="K184" s="836" t="s">
        <v>411</v>
      </c>
      <c r="L184" s="836" t="s">
        <v>412</v>
      </c>
      <c r="M184" s="836" t="s">
        <v>302</v>
      </c>
      <c r="N184" s="836" t="s">
        <v>413</v>
      </c>
      <c r="O184" s="836" t="s">
        <v>414</v>
      </c>
    </row>
    <row r="185" spans="2:18" s="29" customFormat="1">
      <c r="B185" s="952"/>
      <c r="C185" s="40" t="s">
        <v>156</v>
      </c>
      <c r="D185" s="40" t="s">
        <v>157</v>
      </c>
      <c r="E185" s="40" t="s">
        <v>158</v>
      </c>
      <c r="F185" s="842" t="s">
        <v>182</v>
      </c>
      <c r="G185" s="40" t="s">
        <v>183</v>
      </c>
      <c r="H185" s="40" t="s">
        <v>240</v>
      </c>
      <c r="I185" s="40" t="s">
        <v>149</v>
      </c>
      <c r="J185" s="40" t="s">
        <v>241</v>
      </c>
      <c r="K185" s="40" t="s">
        <v>242</v>
      </c>
      <c r="L185" s="40" t="s">
        <v>243</v>
      </c>
      <c r="M185" s="40" t="s">
        <v>244</v>
      </c>
      <c r="N185" s="40" t="s">
        <v>245</v>
      </c>
      <c r="O185" s="40" t="s">
        <v>246</v>
      </c>
      <c r="P185" s="28"/>
      <c r="Q185" s="28"/>
      <c r="R185" s="28"/>
    </row>
    <row r="186" spans="2:18" s="131" customFormat="1" ht="19.5" customHeight="1">
      <c r="B186" s="843" t="s">
        <v>296</v>
      </c>
      <c r="C186" s="126"/>
      <c r="D186" s="819"/>
      <c r="E186" s="820"/>
      <c r="F186" s="844"/>
      <c r="G186" s="820"/>
      <c r="H186" s="820"/>
      <c r="I186" s="820"/>
      <c r="J186" s="820"/>
      <c r="K186" s="820"/>
      <c r="L186" s="820"/>
      <c r="M186" s="820"/>
      <c r="N186" s="820"/>
      <c r="O186" s="820"/>
    </row>
    <row r="187" spans="2:18" s="131" customFormat="1">
      <c r="B187" s="845"/>
      <c r="C187" s="846" t="s">
        <v>303</v>
      </c>
      <c r="D187" s="817">
        <v>633248.80987300002</v>
      </c>
      <c r="E187" s="817">
        <v>22952.639718999999</v>
      </c>
      <c r="F187" s="847">
        <v>100</v>
      </c>
      <c r="G187" s="817">
        <v>683696.96759799996</v>
      </c>
      <c r="H187" s="848">
        <v>0</v>
      </c>
      <c r="I187" s="817">
        <v>908</v>
      </c>
      <c r="J187" s="848">
        <v>44.801000000000002</v>
      </c>
      <c r="K187" s="849">
        <v>1</v>
      </c>
      <c r="L187" s="817">
        <v>14750.639494999999</v>
      </c>
      <c r="M187" s="850">
        <v>2.1574820708687241</v>
      </c>
      <c r="N187" s="817">
        <v>13.286019</v>
      </c>
      <c r="O187" s="817">
        <v>-18.673888000000002</v>
      </c>
    </row>
    <row r="188" spans="2:18" s="131" customFormat="1">
      <c r="B188" s="852"/>
      <c r="C188" s="853" t="s">
        <v>995</v>
      </c>
      <c r="D188" s="817">
        <v>632741.78276600002</v>
      </c>
      <c r="E188" s="817">
        <v>22952.639718999999</v>
      </c>
      <c r="F188" s="847">
        <v>100</v>
      </c>
      <c r="G188" s="817">
        <v>683189.91344799998</v>
      </c>
      <c r="H188" s="848">
        <v>0</v>
      </c>
      <c r="I188" s="817">
        <v>902</v>
      </c>
      <c r="J188" s="848">
        <v>44.801000000000002</v>
      </c>
      <c r="K188" s="849">
        <v>1</v>
      </c>
      <c r="L188" s="817">
        <v>14557.741839</v>
      </c>
      <c r="M188" s="850">
        <v>2.1308484730883022</v>
      </c>
      <c r="N188" s="817">
        <v>12.968021999999999</v>
      </c>
      <c r="O188" s="817">
        <v>-18.605083</v>
      </c>
    </row>
    <row r="189" spans="2:18" s="131" customFormat="1">
      <c r="B189" s="852"/>
      <c r="C189" s="853" t="s">
        <v>996</v>
      </c>
      <c r="D189" s="817">
        <v>507.027107</v>
      </c>
      <c r="E189" s="817">
        <v>0</v>
      </c>
      <c r="F189" s="847"/>
      <c r="G189" s="817">
        <v>507.05414999999999</v>
      </c>
      <c r="H189" s="848">
        <v>0.13899999999999998</v>
      </c>
      <c r="I189" s="817">
        <v>6</v>
      </c>
      <c r="J189" s="848">
        <v>44.994</v>
      </c>
      <c r="K189" s="849">
        <v>2</v>
      </c>
      <c r="L189" s="817">
        <v>192.89765600000001</v>
      </c>
      <c r="M189" s="850">
        <v>38.042811798305962</v>
      </c>
      <c r="N189" s="817">
        <v>0.31799699999999997</v>
      </c>
      <c r="O189" s="817">
        <v>-6.8804000000000004E-2</v>
      </c>
    </row>
    <row r="190" spans="2:18" s="131" customFormat="1">
      <c r="B190" s="852"/>
      <c r="C190" s="846" t="s">
        <v>304</v>
      </c>
      <c r="D190" s="817">
        <v>704.08857</v>
      </c>
      <c r="E190" s="817">
        <v>16.637756</v>
      </c>
      <c r="F190" s="847">
        <v>75</v>
      </c>
      <c r="G190" s="817">
        <v>716.56688699999995</v>
      </c>
      <c r="H190" s="848">
        <v>0.20899999999999999</v>
      </c>
      <c r="I190" s="817">
        <v>25</v>
      </c>
      <c r="J190" s="848">
        <v>43.86</v>
      </c>
      <c r="K190" s="849">
        <v>2</v>
      </c>
      <c r="L190" s="817">
        <v>332.64314300000001</v>
      </c>
      <c r="M190" s="850">
        <v>46.42178546550673</v>
      </c>
      <c r="N190" s="817">
        <v>0.65626600000000002</v>
      </c>
      <c r="O190" s="817">
        <v>-0.120238</v>
      </c>
    </row>
    <row r="191" spans="2:18" s="131" customFormat="1">
      <c r="B191" s="852"/>
      <c r="C191" s="846" t="s">
        <v>305</v>
      </c>
      <c r="D191" s="817">
        <v>193.77352099999999</v>
      </c>
      <c r="E191" s="817">
        <v>9.4159810000000004</v>
      </c>
      <c r="F191" s="847">
        <v>74.599999999999994</v>
      </c>
      <c r="G191" s="817">
        <v>158.78792000000001</v>
      </c>
      <c r="H191" s="848">
        <v>0.316</v>
      </c>
      <c r="I191" s="817">
        <v>35</v>
      </c>
      <c r="J191" s="848">
        <v>39.365000000000002</v>
      </c>
      <c r="K191" s="849">
        <v>2</v>
      </c>
      <c r="L191" s="817">
        <v>82.140384999999995</v>
      </c>
      <c r="M191" s="850">
        <v>51.729618348801331</v>
      </c>
      <c r="N191" s="817">
        <v>0.19778200000000001</v>
      </c>
      <c r="O191" s="817">
        <v>-4.79E-3</v>
      </c>
    </row>
    <row r="192" spans="2:18" s="131" customFormat="1">
      <c r="B192" s="852"/>
      <c r="C192" s="846" t="s">
        <v>306</v>
      </c>
      <c r="D192" s="817">
        <v>0</v>
      </c>
      <c r="E192" s="817">
        <v>0</v>
      </c>
      <c r="F192" s="847"/>
      <c r="G192" s="817">
        <v>0</v>
      </c>
      <c r="H192" s="848">
        <v>0</v>
      </c>
      <c r="I192" s="817">
        <v>0</v>
      </c>
      <c r="J192" s="848">
        <v>0</v>
      </c>
      <c r="K192" s="849">
        <v>0</v>
      </c>
      <c r="L192" s="817">
        <v>0</v>
      </c>
      <c r="M192" s="850"/>
      <c r="N192" s="817">
        <v>0</v>
      </c>
      <c r="O192" s="817">
        <v>0</v>
      </c>
    </row>
    <row r="193" spans="2:18" s="131" customFormat="1">
      <c r="B193" s="852"/>
      <c r="C193" s="846" t="s">
        <v>307</v>
      </c>
      <c r="D193" s="817">
        <v>25.608256999999998</v>
      </c>
      <c r="E193" s="817">
        <v>0.49899500000000002</v>
      </c>
      <c r="F193" s="847">
        <v>72</v>
      </c>
      <c r="G193" s="817">
        <v>25.967317999999999</v>
      </c>
      <c r="H193" s="848">
        <v>1.157</v>
      </c>
      <c r="I193" s="817">
        <v>15</v>
      </c>
      <c r="J193" s="848">
        <v>41.372999999999998</v>
      </c>
      <c r="K193" s="849">
        <v>2</v>
      </c>
      <c r="L193" s="817">
        <v>24.530146999999999</v>
      </c>
      <c r="M193" s="850">
        <v>94.465462316901579</v>
      </c>
      <c r="N193" s="817">
        <v>0.124207</v>
      </c>
      <c r="O193" s="817">
        <v>-3.117E-3</v>
      </c>
    </row>
    <row r="194" spans="2:18" s="131" customFormat="1">
      <c r="B194" s="852"/>
      <c r="C194" s="853" t="s">
        <v>997</v>
      </c>
      <c r="D194" s="817">
        <v>25.362090999999999</v>
      </c>
      <c r="E194" s="817">
        <v>0.49899500000000002</v>
      </c>
      <c r="F194" s="847">
        <v>72</v>
      </c>
      <c r="G194" s="817">
        <v>25.721152</v>
      </c>
      <c r="H194" s="848">
        <v>1.1499999999999999</v>
      </c>
      <c r="I194" s="817">
        <v>12</v>
      </c>
      <c r="J194" s="848">
        <v>41.384999999999998</v>
      </c>
      <c r="K194" s="849">
        <v>2</v>
      </c>
      <c r="L194" s="817">
        <v>24.26953</v>
      </c>
      <c r="M194" s="850">
        <v>94.356310323892174</v>
      </c>
      <c r="N194" s="817">
        <v>0.12239899999999999</v>
      </c>
      <c r="O194" s="817">
        <v>-3.0920000000000001E-3</v>
      </c>
    </row>
    <row r="195" spans="2:18" s="131" customFormat="1">
      <c r="B195" s="852"/>
      <c r="C195" s="853" t="s">
        <v>998</v>
      </c>
      <c r="D195" s="817">
        <v>0.246166</v>
      </c>
      <c r="E195" s="817">
        <v>0</v>
      </c>
      <c r="F195" s="847"/>
      <c r="G195" s="817">
        <v>0.246166</v>
      </c>
      <c r="H195" s="848">
        <v>1.83</v>
      </c>
      <c r="I195" s="817">
        <v>3</v>
      </c>
      <c r="J195" s="848">
        <v>40.129999999999995</v>
      </c>
      <c r="K195" s="849">
        <v>2</v>
      </c>
      <c r="L195" s="817">
        <v>0.26061699999999999</v>
      </c>
      <c r="M195" s="850">
        <v>105.87042889757319</v>
      </c>
      <c r="N195" s="817">
        <v>1.8079999999999999E-3</v>
      </c>
      <c r="O195" s="817">
        <v>-2.5000000000000001E-5</v>
      </c>
    </row>
    <row r="196" spans="2:18" s="131" customFormat="1">
      <c r="B196" s="852"/>
      <c r="C196" s="846" t="s">
        <v>308</v>
      </c>
      <c r="D196" s="817">
        <v>40.210303000000003</v>
      </c>
      <c r="E196" s="817">
        <v>0</v>
      </c>
      <c r="F196" s="847"/>
      <c r="G196" s="817">
        <v>0.35286800000000001</v>
      </c>
      <c r="H196" s="848">
        <v>4.4329999999999998</v>
      </c>
      <c r="I196" s="817">
        <v>11</v>
      </c>
      <c r="J196" s="848">
        <v>45</v>
      </c>
      <c r="K196" s="849">
        <v>2</v>
      </c>
      <c r="L196" s="817">
        <v>0.53701500000000002</v>
      </c>
      <c r="M196" s="850">
        <v>152.18580318986136</v>
      </c>
      <c r="N196" s="817">
        <v>7.0390000000000001E-3</v>
      </c>
      <c r="O196" s="817">
        <v>-9.9484000000000003E-2</v>
      </c>
    </row>
    <row r="197" spans="2:18" s="131" customFormat="1">
      <c r="B197" s="852"/>
      <c r="C197" s="853" t="s">
        <v>999</v>
      </c>
      <c r="D197" s="817">
        <v>0.30696699999999999</v>
      </c>
      <c r="E197" s="817">
        <v>0</v>
      </c>
      <c r="F197" s="847"/>
      <c r="G197" s="817">
        <v>0.30696699999999999</v>
      </c>
      <c r="H197" s="848">
        <v>3.9190000000000005</v>
      </c>
      <c r="I197" s="817">
        <v>4</v>
      </c>
      <c r="J197" s="848">
        <v>45</v>
      </c>
      <c r="K197" s="849">
        <v>2</v>
      </c>
      <c r="L197" s="817">
        <v>0.451181</v>
      </c>
      <c r="M197" s="850">
        <v>146.98029429873569</v>
      </c>
      <c r="N197" s="817">
        <v>5.4130000000000003E-3</v>
      </c>
      <c r="O197" s="817">
        <v>-9.8863999999999994E-2</v>
      </c>
    </row>
    <row r="198" spans="2:18" s="131" customFormat="1">
      <c r="B198" s="852"/>
      <c r="C198" s="853" t="s">
        <v>1000</v>
      </c>
      <c r="D198" s="817">
        <v>39.903336000000003</v>
      </c>
      <c r="E198" s="817">
        <v>0</v>
      </c>
      <c r="F198" s="847"/>
      <c r="G198" s="817">
        <v>4.5900000000000003E-2</v>
      </c>
      <c r="H198" s="848">
        <v>7.8729999999999993</v>
      </c>
      <c r="I198" s="817">
        <v>7</v>
      </c>
      <c r="J198" s="848">
        <v>45</v>
      </c>
      <c r="K198" s="849">
        <v>2</v>
      </c>
      <c r="L198" s="817">
        <v>8.5833999999999994E-2</v>
      </c>
      <c r="M198" s="850">
        <v>187.00217864923744</v>
      </c>
      <c r="N198" s="817">
        <v>1.6260000000000001E-3</v>
      </c>
      <c r="O198" s="817">
        <v>-6.2E-4</v>
      </c>
    </row>
    <row r="199" spans="2:18" s="131" customFormat="1">
      <c r="B199" s="852"/>
      <c r="C199" s="846" t="s">
        <v>309</v>
      </c>
      <c r="D199" s="817">
        <v>4.3290259999999998</v>
      </c>
      <c r="E199" s="817">
        <v>0.27492499999999997</v>
      </c>
      <c r="F199" s="847">
        <v>50</v>
      </c>
      <c r="G199" s="817">
        <v>4.4664890000000002</v>
      </c>
      <c r="H199" s="848">
        <v>11.340999999999999</v>
      </c>
      <c r="I199" s="817">
        <v>13</v>
      </c>
      <c r="J199" s="848">
        <v>45</v>
      </c>
      <c r="K199" s="849">
        <v>2</v>
      </c>
      <c r="L199" s="817">
        <v>9.5305180000000007</v>
      </c>
      <c r="M199" s="850">
        <v>213.3782933306228</v>
      </c>
      <c r="N199" s="817">
        <v>0.22794900000000001</v>
      </c>
      <c r="O199" s="817">
        <v>-5.6958000000000002E-2</v>
      </c>
    </row>
    <row r="200" spans="2:18" s="131" customFormat="1">
      <c r="B200" s="852"/>
      <c r="C200" s="853" t="s">
        <v>1001</v>
      </c>
      <c r="D200" s="817">
        <v>4.3140910000000003</v>
      </c>
      <c r="E200" s="817">
        <v>0</v>
      </c>
      <c r="F200" s="847"/>
      <c r="G200" s="817">
        <v>4.3140910000000003</v>
      </c>
      <c r="H200" s="848">
        <v>11</v>
      </c>
      <c r="I200" s="817">
        <v>8</v>
      </c>
      <c r="J200" s="848">
        <v>45</v>
      </c>
      <c r="K200" s="849">
        <v>2</v>
      </c>
      <c r="L200" s="817">
        <v>9.1420320000000004</v>
      </c>
      <c r="M200" s="850">
        <v>211.91096803474937</v>
      </c>
      <c r="N200" s="817">
        <v>0.21354799999999999</v>
      </c>
      <c r="O200" s="817">
        <v>-4.8568E-2</v>
      </c>
    </row>
    <row r="201" spans="2:18" s="131" customFormat="1">
      <c r="B201" s="852"/>
      <c r="C201" s="858" t="s">
        <v>1002</v>
      </c>
      <c r="D201" s="817">
        <v>1.4935E-2</v>
      </c>
      <c r="E201" s="817">
        <v>0.27492499999999997</v>
      </c>
      <c r="F201" s="847">
        <v>50</v>
      </c>
      <c r="G201" s="817">
        <v>0.15239800000000001</v>
      </c>
      <c r="H201" s="848">
        <v>21</v>
      </c>
      <c r="I201" s="817">
        <v>5</v>
      </c>
      <c r="J201" s="848">
        <v>45</v>
      </c>
      <c r="K201" s="849">
        <v>2</v>
      </c>
      <c r="L201" s="817">
        <v>0.388486</v>
      </c>
      <c r="M201" s="850">
        <v>254.91541883751756</v>
      </c>
      <c r="N201" s="817">
        <v>1.4402E-2</v>
      </c>
      <c r="O201" s="817">
        <v>-8.3899999999999999E-3</v>
      </c>
    </row>
    <row r="202" spans="2:18" s="131" customFormat="1">
      <c r="B202" s="852"/>
      <c r="C202" s="853" t="s">
        <v>1003</v>
      </c>
      <c r="D202" s="817">
        <v>0</v>
      </c>
      <c r="E202" s="817">
        <v>0</v>
      </c>
      <c r="F202" s="847"/>
      <c r="G202" s="817">
        <v>0</v>
      </c>
      <c r="H202" s="848">
        <v>0</v>
      </c>
      <c r="I202" s="817">
        <v>0</v>
      </c>
      <c r="J202" s="848">
        <v>0</v>
      </c>
      <c r="K202" s="849">
        <v>0</v>
      </c>
      <c r="L202" s="817">
        <v>0</v>
      </c>
      <c r="M202" s="850"/>
      <c r="N202" s="817">
        <v>0</v>
      </c>
      <c r="O202" s="817">
        <v>0</v>
      </c>
    </row>
    <row r="203" spans="2:18" s="131" customFormat="1">
      <c r="B203" s="854"/>
      <c r="C203" s="846" t="s">
        <v>310</v>
      </c>
      <c r="D203" s="817">
        <v>0</v>
      </c>
      <c r="E203" s="817">
        <v>6.3174999999999995E-2</v>
      </c>
      <c r="F203" s="847">
        <v>50</v>
      </c>
      <c r="G203" s="817">
        <v>3.1587999999999998E-2</v>
      </c>
      <c r="H203" s="848">
        <v>100</v>
      </c>
      <c r="I203" s="817">
        <v>1</v>
      </c>
      <c r="J203" s="848">
        <v>45</v>
      </c>
      <c r="K203" s="849">
        <v>2</v>
      </c>
      <c r="L203" s="817">
        <v>0</v>
      </c>
      <c r="M203" s="850">
        <v>0</v>
      </c>
      <c r="N203" s="817">
        <v>1.4213999999999999E-2</v>
      </c>
      <c r="O203" s="817">
        <v>-7.5810000000000001E-3</v>
      </c>
    </row>
    <row r="204" spans="2:18" s="131" customFormat="1" ht="21" customHeight="1">
      <c r="B204" s="949" t="s">
        <v>415</v>
      </c>
      <c r="C204" s="950"/>
      <c r="D204" s="817">
        <v>634216.81955000013</v>
      </c>
      <c r="E204" s="817">
        <v>22979.530551</v>
      </c>
      <c r="F204" s="847">
        <v>100</v>
      </c>
      <c r="G204" s="817">
        <v>684603.14066800009</v>
      </c>
      <c r="H204" s="857">
        <v>4.8019999999999998E-3</v>
      </c>
      <c r="I204" s="817">
        <v>1008</v>
      </c>
      <c r="J204" s="857">
        <v>44.798701999999999</v>
      </c>
      <c r="K204" s="847">
        <v>1.2855559999999999</v>
      </c>
      <c r="L204" s="817">
        <v>15200.020702999998</v>
      </c>
      <c r="M204" s="850">
        <v>2.2202674513249545</v>
      </c>
      <c r="N204" s="817">
        <v>14.513476000000002</v>
      </c>
      <c r="O204" s="817">
        <v>-18.966056000000002</v>
      </c>
    </row>
    <row r="205" spans="2:18" s="131" customFormat="1">
      <c r="D205" s="840"/>
      <c r="E205" s="840"/>
      <c r="F205" s="855"/>
      <c r="G205" s="840"/>
      <c r="H205" s="840"/>
      <c r="I205" s="840"/>
      <c r="J205" s="848"/>
      <c r="K205" s="840"/>
      <c r="L205" s="840"/>
      <c r="M205" s="840"/>
      <c r="N205" s="840"/>
      <c r="O205" s="840"/>
    </row>
    <row r="206" spans="2:18" s="841" customFormat="1" ht="84" customHeight="1">
      <c r="B206" s="951" t="s">
        <v>417</v>
      </c>
      <c r="C206" s="836" t="s">
        <v>297</v>
      </c>
      <c r="D206" s="836" t="s">
        <v>407</v>
      </c>
      <c r="E206" s="836" t="s">
        <v>408</v>
      </c>
      <c r="F206" s="859" t="s">
        <v>409</v>
      </c>
      <c r="G206" s="836" t="s">
        <v>410</v>
      </c>
      <c r="H206" s="836" t="s">
        <v>298</v>
      </c>
      <c r="I206" s="836" t="s">
        <v>299</v>
      </c>
      <c r="J206" s="836" t="s">
        <v>300</v>
      </c>
      <c r="K206" s="836" t="s">
        <v>411</v>
      </c>
      <c r="L206" s="836" t="s">
        <v>412</v>
      </c>
      <c r="M206" s="836" t="s">
        <v>302</v>
      </c>
      <c r="N206" s="836" t="s">
        <v>413</v>
      </c>
      <c r="O206" s="836" t="s">
        <v>414</v>
      </c>
    </row>
    <row r="207" spans="2:18" s="29" customFormat="1">
      <c r="B207" s="952"/>
      <c r="C207" s="40" t="s">
        <v>156</v>
      </c>
      <c r="D207" s="40" t="s">
        <v>157</v>
      </c>
      <c r="E207" s="40" t="s">
        <v>158</v>
      </c>
      <c r="F207" s="842" t="s">
        <v>182</v>
      </c>
      <c r="G207" s="40" t="s">
        <v>183</v>
      </c>
      <c r="H207" s="40" t="s">
        <v>240</v>
      </c>
      <c r="I207" s="40" t="s">
        <v>149</v>
      </c>
      <c r="J207" s="40" t="s">
        <v>241</v>
      </c>
      <c r="K207" s="40" t="s">
        <v>242</v>
      </c>
      <c r="L207" s="40" t="s">
        <v>243</v>
      </c>
      <c r="M207" s="40" t="s">
        <v>244</v>
      </c>
      <c r="N207" s="40" t="s">
        <v>245</v>
      </c>
      <c r="O207" s="40" t="s">
        <v>246</v>
      </c>
      <c r="P207" s="28"/>
      <c r="Q207" s="28"/>
      <c r="R207" s="28"/>
    </row>
    <row r="208" spans="2:18" s="131" customFormat="1" ht="19.5" customHeight="1">
      <c r="B208" s="843" t="s">
        <v>1005</v>
      </c>
      <c r="C208" s="126"/>
      <c r="D208" s="819"/>
      <c r="E208" s="820"/>
      <c r="F208" s="844"/>
      <c r="G208" s="820"/>
      <c r="H208" s="820"/>
      <c r="I208" s="820"/>
      <c r="J208" s="820"/>
      <c r="K208" s="820"/>
      <c r="L208" s="820"/>
      <c r="M208" s="820"/>
      <c r="N208" s="820"/>
      <c r="O208" s="820"/>
    </row>
    <row r="209" spans="2:15" s="131" customFormat="1">
      <c r="B209" s="845"/>
      <c r="C209" s="846" t="s">
        <v>303</v>
      </c>
      <c r="D209" s="817">
        <v>5610.2104630000003</v>
      </c>
      <c r="E209" s="817">
        <v>1590.3463119999999</v>
      </c>
      <c r="F209" s="847">
        <v>76.8</v>
      </c>
      <c r="G209" s="817">
        <v>6831.4850550000001</v>
      </c>
      <c r="H209" s="848">
        <v>9.8000000000000004E-2</v>
      </c>
      <c r="I209" s="817">
        <v>71</v>
      </c>
      <c r="J209" s="848">
        <v>21.768999999999998</v>
      </c>
      <c r="K209" s="849">
        <v>2</v>
      </c>
      <c r="L209" s="817">
        <v>577.89392099999998</v>
      </c>
      <c r="M209" s="850">
        <v>8.4592722716568982</v>
      </c>
      <c r="N209" s="817">
        <v>0.99329100000000004</v>
      </c>
      <c r="O209" s="817">
        <v>-0.49429200000000001</v>
      </c>
    </row>
    <row r="210" spans="2:15" s="131" customFormat="1">
      <c r="B210" s="852"/>
      <c r="C210" s="853" t="s">
        <v>995</v>
      </c>
      <c r="D210" s="817">
        <v>1739.6247969999999</v>
      </c>
      <c r="E210" s="817">
        <v>1334.9379100000001</v>
      </c>
      <c r="F210" s="847">
        <v>77.8</v>
      </c>
      <c r="G210" s="817">
        <v>2777.7724320000002</v>
      </c>
      <c r="H210" s="848">
        <v>5.1999999999999998E-2</v>
      </c>
      <c r="I210" s="817">
        <v>30</v>
      </c>
      <c r="J210" s="848">
        <v>42.760999999999996</v>
      </c>
      <c r="K210" s="849">
        <v>2</v>
      </c>
      <c r="L210" s="817">
        <v>415.63312400000001</v>
      </c>
      <c r="M210" s="850">
        <v>14.962821259650259</v>
      </c>
      <c r="N210" s="817">
        <v>0.620591</v>
      </c>
      <c r="O210" s="817">
        <v>-0.13078300000000001</v>
      </c>
    </row>
    <row r="211" spans="2:15" s="131" customFormat="1">
      <c r="B211" s="852"/>
      <c r="C211" s="853" t="s">
        <v>996</v>
      </c>
      <c r="D211" s="817">
        <v>3870.5856659999999</v>
      </c>
      <c r="E211" s="817">
        <v>255.408401</v>
      </c>
      <c r="F211" s="847">
        <v>71.7</v>
      </c>
      <c r="G211" s="817">
        <v>4053.7126229999999</v>
      </c>
      <c r="H211" s="848">
        <v>0.129</v>
      </c>
      <c r="I211" s="817">
        <v>41</v>
      </c>
      <c r="J211" s="848">
        <v>7.3840000000000003</v>
      </c>
      <c r="K211" s="849">
        <v>2</v>
      </c>
      <c r="L211" s="817">
        <v>162.260797</v>
      </c>
      <c r="M211" s="850">
        <v>4.0027701046039343</v>
      </c>
      <c r="N211" s="817">
        <v>0.37269999999999998</v>
      </c>
      <c r="O211" s="817">
        <v>-0.36350900000000003</v>
      </c>
    </row>
    <row r="212" spans="2:15" s="131" customFormat="1">
      <c r="B212" s="852"/>
      <c r="C212" s="846" t="s">
        <v>304</v>
      </c>
      <c r="D212" s="817">
        <v>2043.982004</v>
      </c>
      <c r="E212" s="817">
        <v>748.68384800000001</v>
      </c>
      <c r="F212" s="847">
        <v>26.7</v>
      </c>
      <c r="G212" s="817">
        <v>2243.9431370000002</v>
      </c>
      <c r="H212" s="848">
        <v>0.20500000000000002</v>
      </c>
      <c r="I212" s="817">
        <v>561</v>
      </c>
      <c r="J212" s="848">
        <v>39.217999999999996</v>
      </c>
      <c r="K212" s="849">
        <v>2</v>
      </c>
      <c r="L212" s="817">
        <v>599.46606899999995</v>
      </c>
      <c r="M212" s="850">
        <v>26.714851152665364</v>
      </c>
      <c r="N212" s="817">
        <v>1.801207</v>
      </c>
      <c r="O212" s="817">
        <v>-3.3558300000000001</v>
      </c>
    </row>
    <row r="213" spans="2:15" s="131" customFormat="1">
      <c r="B213" s="852"/>
      <c r="C213" s="846" t="s">
        <v>305</v>
      </c>
      <c r="D213" s="817">
        <v>4644.0149840000004</v>
      </c>
      <c r="E213" s="817">
        <v>2127.602973</v>
      </c>
      <c r="F213" s="847">
        <v>46.6</v>
      </c>
      <c r="G213" s="817">
        <v>5643.1870879999997</v>
      </c>
      <c r="H213" s="848">
        <v>0.371</v>
      </c>
      <c r="I213" s="817">
        <v>781</v>
      </c>
      <c r="J213" s="848">
        <v>32.182000000000002</v>
      </c>
      <c r="K213" s="849">
        <v>2</v>
      </c>
      <c r="L213" s="817">
        <v>1742.7934769999999</v>
      </c>
      <c r="M213" s="850">
        <v>30.883141916488594</v>
      </c>
      <c r="N213" s="817">
        <v>6.8309889999999998</v>
      </c>
      <c r="O213" s="817">
        <v>-9.4754900000000006</v>
      </c>
    </row>
    <row r="214" spans="2:15" s="131" customFormat="1">
      <c r="B214" s="852"/>
      <c r="C214" s="846" t="s">
        <v>306</v>
      </c>
      <c r="D214" s="817">
        <v>5463.7451590000001</v>
      </c>
      <c r="E214" s="817">
        <v>1433.2356299999999</v>
      </c>
      <c r="F214" s="847">
        <v>16.399999999999999</v>
      </c>
      <c r="G214" s="817">
        <v>5746.0164320000003</v>
      </c>
      <c r="H214" s="848">
        <v>0.63200000000000001</v>
      </c>
      <c r="I214" s="817">
        <v>799</v>
      </c>
      <c r="J214" s="848">
        <v>35.156999999999996</v>
      </c>
      <c r="K214" s="849">
        <v>2</v>
      </c>
      <c r="L214" s="817">
        <v>2425.2414389999999</v>
      </c>
      <c r="M214" s="850">
        <v>42.207353001875298</v>
      </c>
      <c r="N214" s="817">
        <v>12.832691000000001</v>
      </c>
      <c r="O214" s="817">
        <v>-14.870799</v>
      </c>
    </row>
    <row r="215" spans="2:15" s="131" customFormat="1">
      <c r="B215" s="852"/>
      <c r="C215" s="846" t="s">
        <v>307</v>
      </c>
      <c r="D215" s="817">
        <v>21023.710879999999</v>
      </c>
      <c r="E215" s="817">
        <v>5948.4775079999999</v>
      </c>
      <c r="F215" s="847">
        <v>61.1</v>
      </c>
      <c r="G215" s="817">
        <v>24433.038844999999</v>
      </c>
      <c r="H215" s="848">
        <v>1.254</v>
      </c>
      <c r="I215" s="817">
        <v>2221</v>
      </c>
      <c r="J215" s="848">
        <v>38.978000000000002</v>
      </c>
      <c r="K215" s="849">
        <v>2</v>
      </c>
      <c r="L215" s="817">
        <v>14959.647967000001</v>
      </c>
      <c r="M215" s="850">
        <v>61.227127996243325</v>
      </c>
      <c r="N215" s="817">
        <v>119.68917500000001</v>
      </c>
      <c r="O215" s="817">
        <v>-67.751448999999994</v>
      </c>
    </row>
    <row r="216" spans="2:15" s="131" customFormat="1">
      <c r="B216" s="852"/>
      <c r="C216" s="853" t="s">
        <v>997</v>
      </c>
      <c r="D216" s="817">
        <v>17541.388382000001</v>
      </c>
      <c r="E216" s="817">
        <v>4794.0269289999997</v>
      </c>
      <c r="F216" s="847">
        <v>63.1</v>
      </c>
      <c r="G216" s="817">
        <v>20490.688566000001</v>
      </c>
      <c r="H216" s="848">
        <v>1.129</v>
      </c>
      <c r="I216" s="817">
        <v>1628</v>
      </c>
      <c r="J216" s="848">
        <v>38.981000000000002</v>
      </c>
      <c r="K216" s="849">
        <v>2</v>
      </c>
      <c r="L216" s="817">
        <v>12260.326024</v>
      </c>
      <c r="M216" s="850">
        <v>59.83364582654113</v>
      </c>
      <c r="N216" s="817">
        <v>90.501419999999996</v>
      </c>
      <c r="O216" s="817">
        <v>-41.587201</v>
      </c>
    </row>
    <row r="217" spans="2:15" s="131" customFormat="1">
      <c r="B217" s="852"/>
      <c r="C217" s="853" t="s">
        <v>998</v>
      </c>
      <c r="D217" s="817">
        <v>3482.322498</v>
      </c>
      <c r="E217" s="817">
        <v>1154.4505799999999</v>
      </c>
      <c r="F217" s="847">
        <v>52.9</v>
      </c>
      <c r="G217" s="817">
        <v>3942.3502789999998</v>
      </c>
      <c r="H217" s="848">
        <v>1.9029999999999998</v>
      </c>
      <c r="I217" s="817">
        <v>593</v>
      </c>
      <c r="J217" s="848">
        <v>38.962000000000003</v>
      </c>
      <c r="K217" s="849">
        <v>2</v>
      </c>
      <c r="L217" s="817">
        <v>2699.3219429999999</v>
      </c>
      <c r="M217" s="850">
        <v>68.469865739192983</v>
      </c>
      <c r="N217" s="817">
        <v>29.187754000000002</v>
      </c>
      <c r="O217" s="817">
        <v>-26.164248000000001</v>
      </c>
    </row>
    <row r="218" spans="2:15" s="131" customFormat="1">
      <c r="B218" s="852"/>
      <c r="C218" s="846" t="s">
        <v>308</v>
      </c>
      <c r="D218" s="817">
        <v>2195.159298</v>
      </c>
      <c r="E218" s="817">
        <v>536.62394800000004</v>
      </c>
      <c r="F218" s="847">
        <v>30.2</v>
      </c>
      <c r="G218" s="817">
        <v>2286.6016679999998</v>
      </c>
      <c r="H218" s="848">
        <v>4.8289999999999997</v>
      </c>
      <c r="I218" s="817">
        <v>483</v>
      </c>
      <c r="J218" s="848">
        <v>37.302999999999997</v>
      </c>
      <c r="K218" s="849">
        <v>2</v>
      </c>
      <c r="L218" s="817">
        <v>1869.3877930000001</v>
      </c>
      <c r="M218" s="850">
        <v>81.753976617846163</v>
      </c>
      <c r="N218" s="817">
        <v>40.757621</v>
      </c>
      <c r="O218" s="817">
        <v>-58.985942999999999</v>
      </c>
    </row>
    <row r="219" spans="2:15" s="131" customFormat="1">
      <c r="B219" s="852"/>
      <c r="C219" s="853" t="s">
        <v>999</v>
      </c>
      <c r="D219" s="817">
        <v>1476.780739</v>
      </c>
      <c r="E219" s="817">
        <v>432.48620899999997</v>
      </c>
      <c r="F219" s="847">
        <v>35.799999999999997</v>
      </c>
      <c r="G219" s="817">
        <v>1559.609655</v>
      </c>
      <c r="H219" s="848">
        <v>3.5549999999999997</v>
      </c>
      <c r="I219" s="817">
        <v>425</v>
      </c>
      <c r="J219" s="848">
        <v>37.923999999999999</v>
      </c>
      <c r="K219" s="849">
        <v>2</v>
      </c>
      <c r="L219" s="817">
        <v>1185.65885</v>
      </c>
      <c r="M219" s="850">
        <v>76.022794947367771</v>
      </c>
      <c r="N219" s="817">
        <v>20.966583</v>
      </c>
      <c r="O219" s="817">
        <v>-30.198205000000002</v>
      </c>
    </row>
    <row r="220" spans="2:15" s="131" customFormat="1">
      <c r="B220" s="852"/>
      <c r="C220" s="853" t="s">
        <v>1000</v>
      </c>
      <c r="D220" s="817">
        <v>718.378559</v>
      </c>
      <c r="E220" s="817">
        <v>104.13773999999999</v>
      </c>
      <c r="F220" s="847">
        <v>7.2</v>
      </c>
      <c r="G220" s="817">
        <v>726.99201300000004</v>
      </c>
      <c r="H220" s="848">
        <v>7.5600000000000005</v>
      </c>
      <c r="I220" s="817">
        <v>58</v>
      </c>
      <c r="J220" s="848">
        <v>35.972999999999999</v>
      </c>
      <c r="K220" s="849">
        <v>2</v>
      </c>
      <c r="L220" s="817">
        <v>683.72894199999996</v>
      </c>
      <c r="M220" s="850">
        <v>94.049030769750686</v>
      </c>
      <c r="N220" s="817">
        <v>19.791038</v>
      </c>
      <c r="O220" s="817">
        <v>-28.787738000000001</v>
      </c>
    </row>
    <row r="221" spans="2:15" s="131" customFormat="1">
      <c r="B221" s="852"/>
      <c r="C221" s="846" t="s">
        <v>309</v>
      </c>
      <c r="D221" s="817">
        <v>340.40375899999998</v>
      </c>
      <c r="E221" s="817">
        <v>62.021932</v>
      </c>
      <c r="F221" s="847">
        <v>29.5</v>
      </c>
      <c r="G221" s="817">
        <v>342.933222</v>
      </c>
      <c r="H221" s="848">
        <v>15.245000000000001</v>
      </c>
      <c r="I221" s="817">
        <v>42</v>
      </c>
      <c r="J221" s="848">
        <v>36.716000000000001</v>
      </c>
      <c r="K221" s="849">
        <v>2</v>
      </c>
      <c r="L221" s="817">
        <v>418.15737799999999</v>
      </c>
      <c r="M221" s="850">
        <v>121.93551139819286</v>
      </c>
      <c r="N221" s="817">
        <v>19.088965000000002</v>
      </c>
      <c r="O221" s="817">
        <v>-48.362667999999999</v>
      </c>
    </row>
    <row r="222" spans="2:15" s="131" customFormat="1">
      <c r="B222" s="852"/>
      <c r="C222" s="853" t="s">
        <v>1001</v>
      </c>
      <c r="D222" s="817">
        <v>195.79333199999999</v>
      </c>
      <c r="E222" s="817">
        <v>25.318334</v>
      </c>
      <c r="F222" s="847">
        <v>6.2</v>
      </c>
      <c r="G222" s="817">
        <v>197.365658</v>
      </c>
      <c r="H222" s="848">
        <v>11</v>
      </c>
      <c r="I222" s="817">
        <v>29</v>
      </c>
      <c r="J222" s="848">
        <v>37.253999999999998</v>
      </c>
      <c r="K222" s="849">
        <v>2</v>
      </c>
      <c r="L222" s="817">
        <v>217.74122800000001</v>
      </c>
      <c r="M222" s="850">
        <v>110.32376666056058</v>
      </c>
      <c r="N222" s="817">
        <v>8.087942</v>
      </c>
      <c r="O222" s="817">
        <v>-15.993112</v>
      </c>
    </row>
    <row r="223" spans="2:15" s="131" customFormat="1">
      <c r="B223" s="852"/>
      <c r="C223" s="858" t="s">
        <v>1002</v>
      </c>
      <c r="D223" s="817">
        <v>144.61042699999999</v>
      </c>
      <c r="E223" s="817">
        <v>36.703598</v>
      </c>
      <c r="F223" s="847">
        <v>45.5</v>
      </c>
      <c r="G223" s="817">
        <v>145.567565</v>
      </c>
      <c r="H223" s="848">
        <v>21</v>
      </c>
      <c r="I223" s="817">
        <v>13</v>
      </c>
      <c r="J223" s="848">
        <v>35.987000000000002</v>
      </c>
      <c r="K223" s="849">
        <v>2</v>
      </c>
      <c r="L223" s="817">
        <v>200.41614999999999</v>
      </c>
      <c r="M223" s="850">
        <v>137.67912515401352</v>
      </c>
      <c r="N223" s="817">
        <v>11.001022000000001</v>
      </c>
      <c r="O223" s="817">
        <v>-32.369556000000003</v>
      </c>
    </row>
    <row r="224" spans="2:15" s="131" customFormat="1">
      <c r="B224" s="852"/>
      <c r="C224" s="853" t="s">
        <v>1003</v>
      </c>
      <c r="D224" s="817">
        <v>0</v>
      </c>
      <c r="E224" s="817">
        <v>0</v>
      </c>
      <c r="F224" s="847"/>
      <c r="G224" s="817">
        <v>0</v>
      </c>
      <c r="H224" s="848">
        <v>0</v>
      </c>
      <c r="I224" s="817">
        <v>0</v>
      </c>
      <c r="J224" s="848">
        <v>0</v>
      </c>
      <c r="K224" s="849">
        <v>0</v>
      </c>
      <c r="L224" s="817">
        <v>0</v>
      </c>
      <c r="M224" s="850"/>
      <c r="N224" s="817">
        <v>0</v>
      </c>
      <c r="O224" s="817">
        <v>0</v>
      </c>
    </row>
    <row r="225" spans="2:18" s="131" customFormat="1">
      <c r="B225" s="854"/>
      <c r="C225" s="846" t="s">
        <v>310</v>
      </c>
      <c r="D225" s="817">
        <v>564.476811</v>
      </c>
      <c r="E225" s="817">
        <v>4.0130650000000001</v>
      </c>
      <c r="F225" s="847">
        <v>25.8</v>
      </c>
      <c r="G225" s="817">
        <v>565.51343499999996</v>
      </c>
      <c r="H225" s="848">
        <v>100</v>
      </c>
      <c r="I225" s="817">
        <v>54</v>
      </c>
      <c r="J225" s="848">
        <v>41.317999999999998</v>
      </c>
      <c r="K225" s="849">
        <v>2</v>
      </c>
      <c r="L225" s="817">
        <v>0</v>
      </c>
      <c r="M225" s="850">
        <v>0</v>
      </c>
      <c r="N225" s="817">
        <v>233.660145</v>
      </c>
      <c r="O225" s="817">
        <v>-180.991514</v>
      </c>
    </row>
    <row r="226" spans="2:18" s="131" customFormat="1" ht="21" customHeight="1">
      <c r="B226" s="949" t="s">
        <v>415</v>
      </c>
      <c r="C226" s="950"/>
      <c r="D226" s="817">
        <v>41885.703357999999</v>
      </c>
      <c r="E226" s="817">
        <v>12451.005215999998</v>
      </c>
      <c r="F226" s="847">
        <v>51.910000000000004</v>
      </c>
      <c r="G226" s="817">
        <v>48092.718882000001</v>
      </c>
      <c r="H226" s="857">
        <v>2.2938459999999998</v>
      </c>
      <c r="I226" s="817">
        <v>5012</v>
      </c>
      <c r="J226" s="857">
        <v>35.222515999999999</v>
      </c>
      <c r="K226" s="847">
        <v>2.5</v>
      </c>
      <c r="L226" s="817">
        <v>22592.588044</v>
      </c>
      <c r="M226" s="850">
        <v>46.977148660347183</v>
      </c>
      <c r="N226" s="817">
        <v>435.65408400000001</v>
      </c>
      <c r="O226" s="817">
        <v>-384.28798499999999</v>
      </c>
    </row>
    <row r="228" spans="2:18" s="131" customFormat="1">
      <c r="D228" s="840"/>
      <c r="E228" s="840"/>
      <c r="F228" s="855"/>
      <c r="G228" s="840"/>
      <c r="H228" s="840"/>
      <c r="I228" s="840"/>
      <c r="J228" s="840"/>
      <c r="K228" s="840"/>
      <c r="L228" s="840"/>
      <c r="M228" s="840"/>
      <c r="N228" s="840"/>
      <c r="O228" s="840"/>
    </row>
    <row r="229" spans="2:18" s="841" customFormat="1" ht="84" customHeight="1">
      <c r="B229" s="951" t="s">
        <v>417</v>
      </c>
      <c r="C229" s="836" t="s">
        <v>297</v>
      </c>
      <c r="D229" s="836" t="s">
        <v>407</v>
      </c>
      <c r="E229" s="836" t="s">
        <v>408</v>
      </c>
      <c r="F229" s="859" t="s">
        <v>409</v>
      </c>
      <c r="G229" s="836" t="s">
        <v>410</v>
      </c>
      <c r="H229" s="836" t="s">
        <v>298</v>
      </c>
      <c r="I229" s="836" t="s">
        <v>299</v>
      </c>
      <c r="J229" s="836" t="s">
        <v>300</v>
      </c>
      <c r="K229" s="836" t="s">
        <v>411</v>
      </c>
      <c r="L229" s="836" t="s">
        <v>412</v>
      </c>
      <c r="M229" s="836" t="s">
        <v>302</v>
      </c>
      <c r="N229" s="836" t="s">
        <v>413</v>
      </c>
      <c r="O229" s="836" t="s">
        <v>414</v>
      </c>
    </row>
    <row r="230" spans="2:18" s="29" customFormat="1">
      <c r="B230" s="952"/>
      <c r="C230" s="40" t="s">
        <v>156</v>
      </c>
      <c r="D230" s="40" t="s">
        <v>157</v>
      </c>
      <c r="E230" s="40" t="s">
        <v>158</v>
      </c>
      <c r="F230" s="842" t="s">
        <v>182</v>
      </c>
      <c r="G230" s="40" t="s">
        <v>183</v>
      </c>
      <c r="H230" s="40" t="s">
        <v>240</v>
      </c>
      <c r="I230" s="40" t="s">
        <v>149</v>
      </c>
      <c r="J230" s="40" t="s">
        <v>241</v>
      </c>
      <c r="K230" s="40" t="s">
        <v>242</v>
      </c>
      <c r="L230" s="40" t="s">
        <v>243</v>
      </c>
      <c r="M230" s="40" t="s">
        <v>244</v>
      </c>
      <c r="N230" s="40" t="s">
        <v>245</v>
      </c>
      <c r="O230" s="40" t="s">
        <v>246</v>
      </c>
      <c r="P230" s="28"/>
      <c r="Q230" s="28"/>
      <c r="R230" s="28"/>
    </row>
    <row r="231" spans="2:18" s="131" customFormat="1" ht="19.5" customHeight="1">
      <c r="B231" s="843" t="s">
        <v>1004</v>
      </c>
      <c r="C231" s="126"/>
      <c r="D231" s="819"/>
      <c r="E231" s="820"/>
      <c r="F231" s="844"/>
      <c r="G231" s="820"/>
      <c r="H231" s="820"/>
      <c r="I231" s="820"/>
      <c r="J231" s="820"/>
      <c r="K231" s="820"/>
      <c r="L231" s="820"/>
      <c r="M231" s="820"/>
      <c r="N231" s="820"/>
      <c r="O231" s="820"/>
    </row>
    <row r="232" spans="2:18" s="131" customFormat="1">
      <c r="B232" s="845"/>
      <c r="C232" s="846" t="s">
        <v>303</v>
      </c>
      <c r="D232" s="817">
        <v>44173.626050999999</v>
      </c>
      <c r="E232" s="817">
        <v>51810.941475</v>
      </c>
      <c r="F232" s="847">
        <v>60.5</v>
      </c>
      <c r="G232" s="817">
        <v>70387.531434999997</v>
      </c>
      <c r="H232" s="848">
        <v>6.3E-2</v>
      </c>
      <c r="I232" s="817">
        <v>467</v>
      </c>
      <c r="J232" s="848">
        <v>40.149000000000001</v>
      </c>
      <c r="K232" s="849">
        <v>2</v>
      </c>
      <c r="L232" s="817">
        <v>14559.798914999999</v>
      </c>
      <c r="M232" s="850">
        <v>20.685196110969422</v>
      </c>
      <c r="N232" s="817">
        <v>17.350989999999999</v>
      </c>
      <c r="O232" s="817">
        <v>-13.523154</v>
      </c>
    </row>
    <row r="233" spans="2:18" s="131" customFormat="1">
      <c r="B233" s="852"/>
      <c r="C233" s="853" t="s">
        <v>995</v>
      </c>
      <c r="D233" s="817">
        <v>34269.091124999999</v>
      </c>
      <c r="E233" s="817">
        <v>34825.760295</v>
      </c>
      <c r="F233" s="847">
        <v>57.8</v>
      </c>
      <c r="G233" s="817">
        <v>49818.223851000002</v>
      </c>
      <c r="H233" s="848">
        <v>4.1000000000000002E-2</v>
      </c>
      <c r="I233" s="817">
        <v>333</v>
      </c>
      <c r="J233" s="848">
        <v>40.975999999999999</v>
      </c>
      <c r="K233" s="849">
        <v>2</v>
      </c>
      <c r="L233" s="817">
        <v>8458.46594</v>
      </c>
      <c r="M233" s="850">
        <v>16.978658181990188</v>
      </c>
      <c r="N233" s="817">
        <v>8.6075180000000007</v>
      </c>
      <c r="O233" s="817">
        <v>-6.3431660000000001</v>
      </c>
    </row>
    <row r="234" spans="2:18" s="131" customFormat="1">
      <c r="B234" s="852"/>
      <c r="C234" s="853" t="s">
        <v>996</v>
      </c>
      <c r="D234" s="817">
        <v>9904.5349260000003</v>
      </c>
      <c r="E234" s="817">
        <v>16985.18118</v>
      </c>
      <c r="F234" s="847">
        <v>66.099999999999994</v>
      </c>
      <c r="G234" s="817">
        <v>20569.307583999998</v>
      </c>
      <c r="H234" s="848">
        <v>0.11399999999999999</v>
      </c>
      <c r="I234" s="817">
        <v>134</v>
      </c>
      <c r="J234" s="848">
        <v>38.146999999999998</v>
      </c>
      <c r="K234" s="849">
        <v>2</v>
      </c>
      <c r="L234" s="817">
        <v>6101.3329750000003</v>
      </c>
      <c r="M234" s="850">
        <v>29.662315807586886</v>
      </c>
      <c r="N234" s="817">
        <v>8.7434720000000006</v>
      </c>
      <c r="O234" s="817">
        <v>-7.1799879999999998</v>
      </c>
    </row>
    <row r="235" spans="2:18" s="131" customFormat="1">
      <c r="B235" s="852"/>
      <c r="C235" s="846" t="s">
        <v>304</v>
      </c>
      <c r="D235" s="817">
        <v>30349.451392999999</v>
      </c>
      <c r="E235" s="817">
        <v>35425.016593</v>
      </c>
      <c r="F235" s="847">
        <v>64.400000000000006</v>
      </c>
      <c r="G235" s="817">
        <v>53124.649103000003</v>
      </c>
      <c r="H235" s="848">
        <v>0.19400000000000001</v>
      </c>
      <c r="I235" s="817">
        <v>547</v>
      </c>
      <c r="J235" s="848">
        <v>35.902999999999999</v>
      </c>
      <c r="K235" s="849">
        <v>2</v>
      </c>
      <c r="L235" s="817">
        <v>19158.786682000002</v>
      </c>
      <c r="M235" s="850">
        <v>36.063836666204132</v>
      </c>
      <c r="N235" s="817">
        <v>36.685381999999997</v>
      </c>
      <c r="O235" s="817">
        <v>-21.244999</v>
      </c>
    </row>
    <row r="236" spans="2:18" s="131" customFormat="1">
      <c r="B236" s="852"/>
      <c r="C236" s="846" t="s">
        <v>305</v>
      </c>
      <c r="D236" s="817">
        <v>23079.430550000001</v>
      </c>
      <c r="E236" s="817">
        <v>8626.2822149999993</v>
      </c>
      <c r="F236" s="847">
        <v>65.900000000000006</v>
      </c>
      <c r="G236" s="817">
        <v>28704.771505000001</v>
      </c>
      <c r="H236" s="848">
        <v>0.35500000000000004</v>
      </c>
      <c r="I236" s="817">
        <v>626</v>
      </c>
      <c r="J236" s="848">
        <v>38.295000000000002</v>
      </c>
      <c r="K236" s="849">
        <v>2</v>
      </c>
      <c r="L236" s="817">
        <v>14594.553250000001</v>
      </c>
      <c r="M236" s="850">
        <v>50.843648929439546</v>
      </c>
      <c r="N236" s="817">
        <v>38.755305</v>
      </c>
      <c r="O236" s="817">
        <v>-31.260045000000002</v>
      </c>
    </row>
    <row r="237" spans="2:18" s="131" customFormat="1">
      <c r="B237" s="852"/>
      <c r="C237" s="846" t="s">
        <v>306</v>
      </c>
      <c r="D237" s="817">
        <v>12270.966283</v>
      </c>
      <c r="E237" s="817">
        <v>5330.7367560000002</v>
      </c>
      <c r="F237" s="847">
        <v>54.2</v>
      </c>
      <c r="G237" s="817">
        <v>15102.379196</v>
      </c>
      <c r="H237" s="848">
        <v>0.59799999999999998</v>
      </c>
      <c r="I237" s="817">
        <v>318</v>
      </c>
      <c r="J237" s="848">
        <v>38.305</v>
      </c>
      <c r="K237" s="849">
        <v>2</v>
      </c>
      <c r="L237" s="817">
        <v>9886.2830049999993</v>
      </c>
      <c r="M237" s="850">
        <v>65.461758552708503</v>
      </c>
      <c r="N237" s="817">
        <v>34.548118000000002</v>
      </c>
      <c r="O237" s="817">
        <v>-37.401313000000002</v>
      </c>
    </row>
    <row r="238" spans="2:18" s="131" customFormat="1">
      <c r="B238" s="852"/>
      <c r="C238" s="846" t="s">
        <v>307</v>
      </c>
      <c r="D238" s="817">
        <v>32500.359238000001</v>
      </c>
      <c r="E238" s="817">
        <v>10276.364909</v>
      </c>
      <c r="F238" s="847">
        <v>60.3</v>
      </c>
      <c r="G238" s="817">
        <v>38141.998394000002</v>
      </c>
      <c r="H238" s="848">
        <v>1.161</v>
      </c>
      <c r="I238" s="817">
        <v>1096</v>
      </c>
      <c r="J238" s="848">
        <v>39.225999999999999</v>
      </c>
      <c r="K238" s="849">
        <v>2</v>
      </c>
      <c r="L238" s="817">
        <v>33334.485440999997</v>
      </c>
      <c r="M238" s="850">
        <v>87.395749684273866</v>
      </c>
      <c r="N238" s="817">
        <v>174.74544499999999</v>
      </c>
      <c r="O238" s="817">
        <v>-73.538043999999999</v>
      </c>
    </row>
    <row r="239" spans="2:18" s="131" customFormat="1">
      <c r="B239" s="852"/>
      <c r="C239" s="853" t="s">
        <v>997</v>
      </c>
      <c r="D239" s="817">
        <v>30726.286812999999</v>
      </c>
      <c r="E239" s="817">
        <v>9914.2872160000006</v>
      </c>
      <c r="F239" s="847">
        <v>60.3</v>
      </c>
      <c r="G239" s="817">
        <v>36239.021784999997</v>
      </c>
      <c r="H239" s="848">
        <v>1.1240000000000001</v>
      </c>
      <c r="I239" s="817">
        <v>885</v>
      </c>
      <c r="J239" s="848">
        <v>39.265000000000001</v>
      </c>
      <c r="K239" s="849">
        <v>2</v>
      </c>
      <c r="L239" s="817">
        <v>31429.942042999999</v>
      </c>
      <c r="M239" s="850">
        <v>86.729554206701664</v>
      </c>
      <c r="N239" s="817">
        <v>161.18151</v>
      </c>
      <c r="O239" s="817">
        <v>-67.949284000000006</v>
      </c>
    </row>
    <row r="240" spans="2:18" s="131" customFormat="1">
      <c r="B240" s="852"/>
      <c r="C240" s="853" t="s">
        <v>998</v>
      </c>
      <c r="D240" s="817">
        <v>1774.0724250000001</v>
      </c>
      <c r="E240" s="817">
        <v>362.07769400000001</v>
      </c>
      <c r="F240" s="847">
        <v>61.1</v>
      </c>
      <c r="G240" s="817">
        <v>1902.9766090000001</v>
      </c>
      <c r="H240" s="848">
        <v>1.8540000000000001</v>
      </c>
      <c r="I240" s="817">
        <v>211</v>
      </c>
      <c r="J240" s="848">
        <v>38.475999999999999</v>
      </c>
      <c r="K240" s="849">
        <v>2</v>
      </c>
      <c r="L240" s="817">
        <v>1904.543398</v>
      </c>
      <c r="M240" s="850">
        <v>100.08233359215188</v>
      </c>
      <c r="N240" s="817">
        <v>13.563935000000001</v>
      </c>
      <c r="O240" s="817">
        <v>-5.5887599999999997</v>
      </c>
    </row>
    <row r="241" spans="2:18" s="131" customFormat="1">
      <c r="B241" s="852"/>
      <c r="C241" s="846" t="s">
        <v>308</v>
      </c>
      <c r="D241" s="817">
        <v>3039.6931850000001</v>
      </c>
      <c r="E241" s="817">
        <v>936.53385300000002</v>
      </c>
      <c r="F241" s="847">
        <v>57.4</v>
      </c>
      <c r="G241" s="817">
        <v>3545.4589089999999</v>
      </c>
      <c r="H241" s="848">
        <v>3.7920000000000003</v>
      </c>
      <c r="I241" s="817">
        <v>220</v>
      </c>
      <c r="J241" s="848">
        <v>40.198999999999998</v>
      </c>
      <c r="K241" s="849">
        <v>2</v>
      </c>
      <c r="L241" s="817">
        <v>4552.6936130000004</v>
      </c>
      <c r="M241" s="850">
        <v>128.40914899459636</v>
      </c>
      <c r="N241" s="817">
        <v>54.076943999999997</v>
      </c>
      <c r="O241" s="817">
        <v>-62.794176</v>
      </c>
    </row>
    <row r="242" spans="2:18" s="131" customFormat="1">
      <c r="B242" s="852"/>
      <c r="C242" s="853" t="s">
        <v>999</v>
      </c>
      <c r="D242" s="817">
        <v>2651.5592280000001</v>
      </c>
      <c r="E242" s="817">
        <v>898.26748599999996</v>
      </c>
      <c r="F242" s="847">
        <v>58.2</v>
      </c>
      <c r="G242" s="817">
        <v>3149.915579</v>
      </c>
      <c r="H242" s="848">
        <v>3.2629999999999999</v>
      </c>
      <c r="I242" s="817">
        <v>199</v>
      </c>
      <c r="J242" s="848">
        <v>40.272000000000006</v>
      </c>
      <c r="K242" s="849">
        <v>2</v>
      </c>
      <c r="L242" s="817">
        <v>3897.3050549999998</v>
      </c>
      <c r="M242" s="850">
        <v>123.72728593054143</v>
      </c>
      <c r="N242" s="817">
        <v>41.539273000000001</v>
      </c>
      <c r="O242" s="817">
        <v>-24.949024999999999</v>
      </c>
    </row>
    <row r="243" spans="2:18" s="131" customFormat="1">
      <c r="B243" s="852"/>
      <c r="C243" s="853" t="s">
        <v>1000</v>
      </c>
      <c r="D243" s="817">
        <v>388.13395600000001</v>
      </c>
      <c r="E243" s="817">
        <v>38.266367000000002</v>
      </c>
      <c r="F243" s="847">
        <v>39.1</v>
      </c>
      <c r="G243" s="817">
        <v>395.54333000000003</v>
      </c>
      <c r="H243" s="848">
        <v>8</v>
      </c>
      <c r="I243" s="817">
        <v>21</v>
      </c>
      <c r="J243" s="848">
        <v>39.622</v>
      </c>
      <c r="K243" s="849">
        <v>2</v>
      </c>
      <c r="L243" s="817">
        <v>655.38855899999999</v>
      </c>
      <c r="M243" s="850">
        <v>165.69323997954913</v>
      </c>
      <c r="N243" s="817">
        <v>12.537671</v>
      </c>
      <c r="O243" s="817">
        <v>-37.845151000000001</v>
      </c>
    </row>
    <row r="244" spans="2:18" s="131" customFormat="1">
      <c r="B244" s="852"/>
      <c r="C244" s="846" t="s">
        <v>309</v>
      </c>
      <c r="D244" s="817">
        <v>422.62523299999998</v>
      </c>
      <c r="E244" s="817">
        <v>39.455708999999999</v>
      </c>
      <c r="F244" s="847">
        <v>45.2</v>
      </c>
      <c r="G244" s="817">
        <v>440.46085900000003</v>
      </c>
      <c r="H244" s="848">
        <v>18.523</v>
      </c>
      <c r="I244" s="817">
        <v>13</v>
      </c>
      <c r="J244" s="848">
        <v>43.958000000000006</v>
      </c>
      <c r="K244" s="849">
        <v>2</v>
      </c>
      <c r="L244" s="817">
        <v>1054.576822</v>
      </c>
      <c r="M244" s="850">
        <v>239.42577426613065</v>
      </c>
      <c r="N244" s="817">
        <v>36.162393999999999</v>
      </c>
      <c r="O244" s="817">
        <v>-67.361046000000002</v>
      </c>
    </row>
    <row r="245" spans="2:18" s="131" customFormat="1">
      <c r="B245" s="852"/>
      <c r="C245" s="853" t="s">
        <v>1001</v>
      </c>
      <c r="D245" s="817">
        <v>93.795502999999997</v>
      </c>
      <c r="E245" s="817">
        <v>33.126798000000001</v>
      </c>
      <c r="F245" s="847">
        <v>50</v>
      </c>
      <c r="G245" s="817">
        <v>110.365229</v>
      </c>
      <c r="H245" s="848">
        <v>11.002000000000001</v>
      </c>
      <c r="I245" s="817">
        <v>8</v>
      </c>
      <c r="J245" s="848">
        <v>41.27</v>
      </c>
      <c r="K245" s="849">
        <v>2</v>
      </c>
      <c r="L245" s="817">
        <v>214.57230899999999</v>
      </c>
      <c r="M245" s="850">
        <v>194.42020910408294</v>
      </c>
      <c r="N245" s="817">
        <v>5.011139</v>
      </c>
      <c r="O245" s="817">
        <v>-13.806671</v>
      </c>
    </row>
    <row r="246" spans="2:18" s="131" customFormat="1">
      <c r="B246" s="852"/>
      <c r="C246" s="858" t="s">
        <v>1002</v>
      </c>
      <c r="D246" s="817">
        <v>328.82972999999998</v>
      </c>
      <c r="E246" s="817">
        <v>6.3289119999999999</v>
      </c>
      <c r="F246" s="847">
        <v>20</v>
      </c>
      <c r="G246" s="817">
        <v>330.09563000000003</v>
      </c>
      <c r="H246" s="848">
        <v>21.038</v>
      </c>
      <c r="I246" s="817">
        <v>5</v>
      </c>
      <c r="J246" s="848">
        <v>44.856999999999999</v>
      </c>
      <c r="K246" s="849">
        <v>2</v>
      </c>
      <c r="L246" s="817">
        <v>840.00451299999997</v>
      </c>
      <c r="M246" s="850">
        <v>254.47307890746686</v>
      </c>
      <c r="N246" s="817">
        <v>31.151254999999999</v>
      </c>
      <c r="O246" s="817">
        <v>-53.554375999999998</v>
      </c>
    </row>
    <row r="247" spans="2:18" s="131" customFormat="1">
      <c r="B247" s="852"/>
      <c r="C247" s="853" t="s">
        <v>1003</v>
      </c>
      <c r="D247" s="817">
        <v>0</v>
      </c>
      <c r="E247" s="817">
        <v>0</v>
      </c>
      <c r="F247" s="847"/>
      <c r="G247" s="817">
        <v>0</v>
      </c>
      <c r="H247" s="848">
        <v>0</v>
      </c>
      <c r="I247" s="817">
        <v>0</v>
      </c>
      <c r="J247" s="848">
        <v>0</v>
      </c>
      <c r="K247" s="849">
        <v>0</v>
      </c>
      <c r="L247" s="817">
        <v>0</v>
      </c>
      <c r="M247" s="850"/>
      <c r="N247" s="817">
        <v>0</v>
      </c>
      <c r="O247" s="817">
        <v>0</v>
      </c>
    </row>
    <row r="248" spans="2:18" s="131" customFormat="1">
      <c r="B248" s="854"/>
      <c r="C248" s="846" t="s">
        <v>310</v>
      </c>
      <c r="D248" s="817">
        <v>1920.5831000000001</v>
      </c>
      <c r="E248" s="817">
        <v>274.03057999999999</v>
      </c>
      <c r="F248" s="847">
        <v>67.3</v>
      </c>
      <c r="G248" s="817">
        <v>2104.9131000000002</v>
      </c>
      <c r="H248" s="848">
        <v>100</v>
      </c>
      <c r="I248" s="817">
        <v>38</v>
      </c>
      <c r="J248" s="848">
        <v>43.823</v>
      </c>
      <c r="K248" s="849">
        <v>2</v>
      </c>
      <c r="L248" s="817">
        <v>0</v>
      </c>
      <c r="M248" s="850">
        <v>0</v>
      </c>
      <c r="N248" s="817">
        <v>922.44324500000005</v>
      </c>
      <c r="O248" s="817">
        <v>-1078.371776</v>
      </c>
    </row>
    <row r="249" spans="2:18" s="131" customFormat="1" ht="21" customHeight="1">
      <c r="B249" s="949" t="s">
        <v>415</v>
      </c>
      <c r="C249" s="950"/>
      <c r="D249" s="817">
        <v>147756.735033</v>
      </c>
      <c r="E249" s="817">
        <v>112719.36209000001</v>
      </c>
      <c r="F249" s="847">
        <v>61.79</v>
      </c>
      <c r="G249" s="817">
        <v>211552.16250100001</v>
      </c>
      <c r="H249" s="857">
        <v>1.46678</v>
      </c>
      <c r="I249" s="817">
        <v>3325</v>
      </c>
      <c r="J249" s="857">
        <v>38.578677999999996</v>
      </c>
      <c r="K249" s="847">
        <v>2.5</v>
      </c>
      <c r="L249" s="817">
        <v>97141.177727999995</v>
      </c>
      <c r="M249" s="850">
        <v>45.918309971206654</v>
      </c>
      <c r="N249" s="817">
        <v>1314.7678230000001</v>
      </c>
      <c r="O249" s="817">
        <v>-1385.494553</v>
      </c>
    </row>
    <row r="250" spans="2:18" s="131" customFormat="1">
      <c r="D250" s="840"/>
      <c r="E250" s="840"/>
      <c r="F250" s="855"/>
      <c r="G250" s="840"/>
      <c r="H250" s="840"/>
      <c r="I250" s="840"/>
      <c r="J250" s="840"/>
      <c r="K250" s="840"/>
      <c r="L250" s="840"/>
      <c r="M250" s="840"/>
      <c r="N250" s="840"/>
      <c r="O250" s="840"/>
    </row>
    <row r="251" spans="2:18" s="841" customFormat="1" ht="84" customHeight="1">
      <c r="B251" s="951" t="s">
        <v>417</v>
      </c>
      <c r="C251" s="836" t="s">
        <v>297</v>
      </c>
      <c r="D251" s="836" t="s">
        <v>407</v>
      </c>
      <c r="E251" s="836" t="s">
        <v>408</v>
      </c>
      <c r="F251" s="859" t="s">
        <v>409</v>
      </c>
      <c r="G251" s="836" t="s">
        <v>410</v>
      </c>
      <c r="H251" s="836" t="s">
        <v>298</v>
      </c>
      <c r="I251" s="836" t="s">
        <v>299</v>
      </c>
      <c r="J251" s="836" t="s">
        <v>300</v>
      </c>
      <c r="K251" s="836" t="s">
        <v>411</v>
      </c>
      <c r="L251" s="836" t="s">
        <v>412</v>
      </c>
      <c r="M251" s="836" t="s">
        <v>302</v>
      </c>
      <c r="N251" s="836" t="s">
        <v>413</v>
      </c>
      <c r="O251" s="836" t="s">
        <v>414</v>
      </c>
    </row>
    <row r="252" spans="2:18" s="29" customFormat="1">
      <c r="B252" s="952"/>
      <c r="C252" s="40" t="s">
        <v>156</v>
      </c>
      <c r="D252" s="40" t="s">
        <v>157</v>
      </c>
      <c r="E252" s="40" t="s">
        <v>158</v>
      </c>
      <c r="F252" s="842" t="s">
        <v>182</v>
      </c>
      <c r="G252" s="40" t="s">
        <v>183</v>
      </c>
      <c r="H252" s="40" t="s">
        <v>240</v>
      </c>
      <c r="I252" s="40" t="s">
        <v>149</v>
      </c>
      <c r="J252" s="40" t="s">
        <v>241</v>
      </c>
      <c r="K252" s="40" t="s">
        <v>242</v>
      </c>
      <c r="L252" s="40" t="s">
        <v>243</v>
      </c>
      <c r="M252" s="40" t="s">
        <v>244</v>
      </c>
      <c r="N252" s="40" t="s">
        <v>245</v>
      </c>
      <c r="O252" s="40" t="s">
        <v>246</v>
      </c>
      <c r="P252" s="28"/>
      <c r="Q252" s="28"/>
      <c r="R252" s="28"/>
    </row>
    <row r="253" spans="2:18" s="131" customFormat="1" ht="19.5" customHeight="1">
      <c r="B253" s="843" t="s">
        <v>1011</v>
      </c>
      <c r="C253" s="126"/>
      <c r="D253" s="819"/>
      <c r="E253" s="820"/>
      <c r="F253" s="844"/>
      <c r="G253" s="820"/>
      <c r="H253" s="820"/>
      <c r="I253" s="820"/>
      <c r="J253" s="820"/>
      <c r="K253" s="820"/>
      <c r="L253" s="820"/>
      <c r="M253" s="820"/>
      <c r="N253" s="820"/>
      <c r="O253" s="820"/>
    </row>
    <row r="254" spans="2:18" s="131" customFormat="1">
      <c r="B254" s="845"/>
      <c r="C254" s="846" t="s">
        <v>303</v>
      </c>
      <c r="D254" s="817">
        <v>527.13033800000005</v>
      </c>
      <c r="E254" s="817">
        <v>232.19339400000001</v>
      </c>
      <c r="F254" s="847">
        <v>75</v>
      </c>
      <c r="G254" s="817">
        <v>701.27538300000003</v>
      </c>
      <c r="H254" s="848">
        <v>8.8000000000000009E-2</v>
      </c>
      <c r="I254" s="817">
        <v>4</v>
      </c>
      <c r="J254" s="848">
        <v>44.519999999999996</v>
      </c>
      <c r="K254" s="849">
        <v>2</v>
      </c>
      <c r="L254" s="817">
        <v>179.62695500000001</v>
      </c>
      <c r="M254" s="850">
        <v>25.614324893534729</v>
      </c>
      <c r="N254" s="817">
        <v>0.27581800000000001</v>
      </c>
      <c r="O254" s="817">
        <v>-5.1424999999999998E-2</v>
      </c>
    </row>
    <row r="255" spans="2:18" s="131" customFormat="1">
      <c r="B255" s="852"/>
      <c r="C255" s="853" t="s">
        <v>995</v>
      </c>
      <c r="D255" s="817">
        <v>313.938625</v>
      </c>
      <c r="E255" s="817">
        <v>0</v>
      </c>
      <c r="F255" s="847"/>
      <c r="G255" s="817">
        <v>313.938625</v>
      </c>
      <c r="H255" s="848">
        <v>0.06</v>
      </c>
      <c r="I255" s="817">
        <v>2</v>
      </c>
      <c r="J255" s="848">
        <v>43.927999999999997</v>
      </c>
      <c r="K255" s="849">
        <v>2</v>
      </c>
      <c r="L255" s="817">
        <v>53.991044000000002</v>
      </c>
      <c r="M255" s="850">
        <v>17.19796154423496</v>
      </c>
      <c r="N255" s="817">
        <v>8.4260000000000002E-2</v>
      </c>
      <c r="O255" s="817">
        <v>-1.5624000000000001E-2</v>
      </c>
    </row>
    <row r="256" spans="2:18" s="131" customFormat="1">
      <c r="B256" s="852"/>
      <c r="C256" s="853" t="s">
        <v>996</v>
      </c>
      <c r="D256" s="817">
        <v>213.191712</v>
      </c>
      <c r="E256" s="817">
        <v>232.19339400000001</v>
      </c>
      <c r="F256" s="847">
        <v>75</v>
      </c>
      <c r="G256" s="817">
        <v>387.33675799999997</v>
      </c>
      <c r="H256" s="848">
        <v>0.11</v>
      </c>
      <c r="I256" s="817">
        <v>2</v>
      </c>
      <c r="J256" s="848">
        <v>45</v>
      </c>
      <c r="K256" s="849">
        <v>2</v>
      </c>
      <c r="L256" s="817">
        <v>125.63591099999999</v>
      </c>
      <c r="M256" s="850">
        <v>32.435834814314212</v>
      </c>
      <c r="N256" s="817">
        <v>0.19155700000000001</v>
      </c>
      <c r="O256" s="817">
        <v>-3.5800999999999999E-2</v>
      </c>
    </row>
    <row r="257" spans="2:15" s="131" customFormat="1">
      <c r="B257" s="852"/>
      <c r="C257" s="846" t="s">
        <v>304</v>
      </c>
      <c r="D257" s="817">
        <v>2065.8894799999998</v>
      </c>
      <c r="E257" s="817">
        <v>457.645715</v>
      </c>
      <c r="F257" s="847">
        <v>74.2</v>
      </c>
      <c r="G257" s="817">
        <v>2405.5093969999998</v>
      </c>
      <c r="H257" s="848">
        <v>0.18099999999999999</v>
      </c>
      <c r="I257" s="817">
        <v>7</v>
      </c>
      <c r="J257" s="848">
        <v>44.936</v>
      </c>
      <c r="K257" s="849">
        <v>2</v>
      </c>
      <c r="L257" s="817">
        <v>867.77405999999996</v>
      </c>
      <c r="M257" s="850">
        <v>36.074440660353822</v>
      </c>
      <c r="N257" s="817">
        <v>1.9527159999999999</v>
      </c>
      <c r="O257" s="817">
        <v>-0.63115399999999999</v>
      </c>
    </row>
    <row r="258" spans="2:15" s="131" customFormat="1">
      <c r="B258" s="852"/>
      <c r="C258" s="846" t="s">
        <v>305</v>
      </c>
      <c r="D258" s="817">
        <v>1042.804928</v>
      </c>
      <c r="E258" s="817">
        <v>212.19376700000001</v>
      </c>
      <c r="F258" s="847">
        <v>74.7</v>
      </c>
      <c r="G258" s="817">
        <v>1201.2270699999999</v>
      </c>
      <c r="H258" s="848">
        <v>0.33800000000000002</v>
      </c>
      <c r="I258" s="817">
        <v>12</v>
      </c>
      <c r="J258" s="848">
        <v>44.080999999999996</v>
      </c>
      <c r="K258" s="849">
        <v>2</v>
      </c>
      <c r="L258" s="817">
        <v>569.23067100000003</v>
      </c>
      <c r="M258" s="850">
        <v>47.387432835658629</v>
      </c>
      <c r="N258" s="817">
        <v>1.7783599999999999</v>
      </c>
      <c r="O258" s="817">
        <v>-0.923184</v>
      </c>
    </row>
    <row r="259" spans="2:15" s="131" customFormat="1">
      <c r="B259" s="852"/>
      <c r="C259" s="846" t="s">
        <v>306</v>
      </c>
      <c r="D259" s="817">
        <v>2392.7486439999998</v>
      </c>
      <c r="E259" s="817">
        <v>290.50864799999999</v>
      </c>
      <c r="F259" s="847">
        <v>84.7</v>
      </c>
      <c r="G259" s="817">
        <v>2427.065756</v>
      </c>
      <c r="H259" s="848">
        <v>0.53699999999999992</v>
      </c>
      <c r="I259" s="817">
        <v>6</v>
      </c>
      <c r="J259" s="848">
        <v>36.853000000000002</v>
      </c>
      <c r="K259" s="849">
        <v>2</v>
      </c>
      <c r="L259" s="817">
        <v>1250.679476</v>
      </c>
      <c r="M259" s="850">
        <v>51.530514692820702</v>
      </c>
      <c r="N259" s="817">
        <v>4.8022150000000003</v>
      </c>
      <c r="O259" s="817">
        <v>-1.3824700000000001</v>
      </c>
    </row>
    <row r="260" spans="2:15" s="131" customFormat="1">
      <c r="B260" s="852"/>
      <c r="C260" s="846" t="s">
        <v>307</v>
      </c>
      <c r="D260" s="817">
        <v>700.43912499999999</v>
      </c>
      <c r="E260" s="817">
        <v>106.194959</v>
      </c>
      <c r="F260" s="847">
        <v>74.5</v>
      </c>
      <c r="G260" s="817">
        <v>779.55988200000002</v>
      </c>
      <c r="H260" s="848">
        <v>1.391</v>
      </c>
      <c r="I260" s="817">
        <v>14</v>
      </c>
      <c r="J260" s="848">
        <v>35.616</v>
      </c>
      <c r="K260" s="849">
        <v>2</v>
      </c>
      <c r="L260" s="817">
        <v>643.82810600000005</v>
      </c>
      <c r="M260" s="850">
        <v>82.588665844146149</v>
      </c>
      <c r="N260" s="817">
        <v>3.8047249999999999</v>
      </c>
      <c r="O260" s="817">
        <v>-2.1475650000000002</v>
      </c>
    </row>
    <row r="261" spans="2:15" s="131" customFormat="1">
      <c r="B261" s="852"/>
      <c r="C261" s="853" t="s">
        <v>997</v>
      </c>
      <c r="D261" s="817">
        <v>691.41397600000005</v>
      </c>
      <c r="E261" s="817">
        <v>102.65180700000001</v>
      </c>
      <c r="F261" s="847">
        <v>74.5</v>
      </c>
      <c r="G261" s="817">
        <v>767.87736900000004</v>
      </c>
      <c r="H261" s="848">
        <v>1.381</v>
      </c>
      <c r="I261" s="817">
        <v>12</v>
      </c>
      <c r="J261" s="848">
        <v>35.632999999999996</v>
      </c>
      <c r="K261" s="849">
        <v>2</v>
      </c>
      <c r="L261" s="817">
        <v>635.35816799999998</v>
      </c>
      <c r="M261" s="850">
        <v>82.7421400408533</v>
      </c>
      <c r="N261" s="817">
        <v>3.7242229999999998</v>
      </c>
      <c r="O261" s="817">
        <v>-2.0855899999999998</v>
      </c>
    </row>
    <row r="262" spans="2:15" s="131" customFormat="1">
      <c r="B262" s="852"/>
      <c r="C262" s="853" t="s">
        <v>998</v>
      </c>
      <c r="D262" s="817">
        <v>9.0251479999999997</v>
      </c>
      <c r="E262" s="817">
        <v>3.5431520000000001</v>
      </c>
      <c r="F262" s="847">
        <v>75</v>
      </c>
      <c r="G262" s="817">
        <v>11.682511999999999</v>
      </c>
      <c r="H262" s="848">
        <v>2</v>
      </c>
      <c r="I262" s="817">
        <v>2</v>
      </c>
      <c r="J262" s="848">
        <v>34.454000000000001</v>
      </c>
      <c r="K262" s="849">
        <v>2</v>
      </c>
      <c r="L262" s="817">
        <v>8.4699369999999998</v>
      </c>
      <c r="M262" s="850">
        <v>72.500991225174857</v>
      </c>
      <c r="N262" s="817">
        <v>8.0501000000000003E-2</v>
      </c>
      <c r="O262" s="817">
        <v>-6.1975000000000002E-2</v>
      </c>
    </row>
    <row r="263" spans="2:15" s="131" customFormat="1">
      <c r="B263" s="852"/>
      <c r="C263" s="846" t="s">
        <v>308</v>
      </c>
      <c r="D263" s="817">
        <v>263.67482100000001</v>
      </c>
      <c r="E263" s="817">
        <v>0</v>
      </c>
      <c r="F263" s="847"/>
      <c r="G263" s="817">
        <v>263.67482100000001</v>
      </c>
      <c r="H263" s="848">
        <v>2.6859999999999999</v>
      </c>
      <c r="I263" s="817">
        <v>1</v>
      </c>
      <c r="J263" s="848">
        <v>45</v>
      </c>
      <c r="K263" s="849">
        <v>2</v>
      </c>
      <c r="L263" s="817">
        <v>276.67389200000002</v>
      </c>
      <c r="M263" s="850">
        <v>104.92996295615198</v>
      </c>
      <c r="N263" s="817">
        <v>3.1872750000000001</v>
      </c>
      <c r="O263" s="817">
        <v>-15.709935</v>
      </c>
    </row>
    <row r="264" spans="2:15" s="131" customFormat="1">
      <c r="B264" s="852"/>
      <c r="C264" s="853" t="s">
        <v>999</v>
      </c>
      <c r="D264" s="817">
        <v>263.67482100000001</v>
      </c>
      <c r="E264" s="817">
        <v>0</v>
      </c>
      <c r="F264" s="847"/>
      <c r="G264" s="817">
        <v>263.67482100000001</v>
      </c>
      <c r="H264" s="848">
        <v>2.6859999999999999</v>
      </c>
      <c r="I264" s="817">
        <v>1</v>
      </c>
      <c r="J264" s="848">
        <v>45</v>
      </c>
      <c r="K264" s="849">
        <v>2</v>
      </c>
      <c r="L264" s="817">
        <v>276.67389200000002</v>
      </c>
      <c r="M264" s="850">
        <v>104.92996295615198</v>
      </c>
      <c r="N264" s="817">
        <v>3.1872750000000001</v>
      </c>
      <c r="O264" s="817">
        <v>-15.709935</v>
      </c>
    </row>
    <row r="265" spans="2:15" s="131" customFormat="1">
      <c r="B265" s="852"/>
      <c r="C265" s="853" t="s">
        <v>1000</v>
      </c>
      <c r="D265" s="817">
        <v>0</v>
      </c>
      <c r="E265" s="817">
        <v>0</v>
      </c>
      <c r="F265" s="847"/>
      <c r="G265" s="817">
        <v>0</v>
      </c>
      <c r="H265" s="848">
        <v>0</v>
      </c>
      <c r="I265" s="817">
        <v>0</v>
      </c>
      <c r="J265" s="848">
        <v>0</v>
      </c>
      <c r="K265" s="849">
        <v>0</v>
      </c>
      <c r="L265" s="817">
        <v>0</v>
      </c>
      <c r="M265" s="850"/>
      <c r="N265" s="817">
        <v>0</v>
      </c>
      <c r="O265" s="817">
        <v>0</v>
      </c>
    </row>
    <row r="266" spans="2:15" s="131" customFormat="1">
      <c r="B266" s="852"/>
      <c r="C266" s="846" t="s">
        <v>309</v>
      </c>
      <c r="D266" s="817">
        <v>137.55382599999999</v>
      </c>
      <c r="E266" s="817">
        <v>3.786111</v>
      </c>
      <c r="F266" s="847">
        <v>99.9</v>
      </c>
      <c r="G266" s="817">
        <v>129.03241499999999</v>
      </c>
      <c r="H266" s="848">
        <v>12.684999999999999</v>
      </c>
      <c r="I266" s="817">
        <v>4</v>
      </c>
      <c r="J266" s="848">
        <v>43.762</v>
      </c>
      <c r="K266" s="849">
        <v>2</v>
      </c>
      <c r="L266" s="817">
        <v>275.702628</v>
      </c>
      <c r="M266" s="850">
        <v>213.66927682474207</v>
      </c>
      <c r="N266" s="817">
        <v>7.1713269999999998</v>
      </c>
      <c r="O266" s="817">
        <v>-47.045124999999999</v>
      </c>
    </row>
    <row r="267" spans="2:15" s="131" customFormat="1">
      <c r="B267" s="852"/>
      <c r="C267" s="853" t="s">
        <v>1001</v>
      </c>
      <c r="D267" s="817">
        <v>128.355705</v>
      </c>
      <c r="E267" s="817">
        <v>3.786111</v>
      </c>
      <c r="F267" s="847">
        <v>99.9</v>
      </c>
      <c r="G267" s="817">
        <v>124.389776</v>
      </c>
      <c r="H267" s="848">
        <v>12.225999999999999</v>
      </c>
      <c r="I267" s="817">
        <v>3</v>
      </c>
      <c r="J267" s="848">
        <v>43.716000000000001</v>
      </c>
      <c r="K267" s="849">
        <v>2</v>
      </c>
      <c r="L267" s="817">
        <v>265.54257799999999</v>
      </c>
      <c r="M267" s="850">
        <v>213.47620884854717</v>
      </c>
      <c r="N267" s="817">
        <v>6.6490320000000001</v>
      </c>
      <c r="O267" s="817">
        <v>-47.034956999999999</v>
      </c>
    </row>
    <row r="268" spans="2:15" s="131" customFormat="1">
      <c r="B268" s="852"/>
      <c r="C268" s="858" t="s">
        <v>1002</v>
      </c>
      <c r="D268" s="817">
        <v>9.1981199999999994</v>
      </c>
      <c r="E268" s="817">
        <v>0</v>
      </c>
      <c r="F268" s="847"/>
      <c r="G268" s="817">
        <v>4.6426400000000001</v>
      </c>
      <c r="H268" s="848">
        <v>25</v>
      </c>
      <c r="I268" s="817">
        <v>1</v>
      </c>
      <c r="J268" s="848">
        <v>45</v>
      </c>
      <c r="K268" s="849">
        <v>2</v>
      </c>
      <c r="L268" s="817">
        <v>10.160050999999999</v>
      </c>
      <c r="M268" s="850">
        <v>218.84210276911409</v>
      </c>
      <c r="N268" s="817">
        <v>0.52229499999999995</v>
      </c>
      <c r="O268" s="817">
        <v>-1.0168E-2</v>
      </c>
    </row>
    <row r="269" spans="2:15" s="131" customFormat="1">
      <c r="B269" s="852"/>
      <c r="C269" s="853" t="s">
        <v>1003</v>
      </c>
      <c r="D269" s="817">
        <v>0</v>
      </c>
      <c r="E269" s="817">
        <v>0</v>
      </c>
      <c r="F269" s="847"/>
      <c r="G269" s="817">
        <v>0</v>
      </c>
      <c r="H269" s="848">
        <v>0</v>
      </c>
      <c r="I269" s="817">
        <v>0</v>
      </c>
      <c r="J269" s="848">
        <v>0</v>
      </c>
      <c r="K269" s="849">
        <v>0</v>
      </c>
      <c r="L269" s="817">
        <v>0</v>
      </c>
      <c r="M269" s="850"/>
      <c r="N269" s="817">
        <v>0</v>
      </c>
      <c r="O269" s="817">
        <v>0</v>
      </c>
    </row>
    <row r="270" spans="2:15" s="131" customFormat="1">
      <c r="B270" s="854"/>
      <c r="C270" s="846" t="s">
        <v>310</v>
      </c>
      <c r="D270" s="817">
        <v>349.94550600000002</v>
      </c>
      <c r="E270" s="817">
        <v>0</v>
      </c>
      <c r="F270" s="847"/>
      <c r="G270" s="817">
        <v>349.94550600000002</v>
      </c>
      <c r="H270" s="848">
        <v>100</v>
      </c>
      <c r="I270" s="817">
        <v>18</v>
      </c>
      <c r="J270" s="848">
        <v>41.545999999999999</v>
      </c>
      <c r="K270" s="849">
        <v>2</v>
      </c>
      <c r="L270" s="817">
        <v>0</v>
      </c>
      <c r="M270" s="850">
        <v>0</v>
      </c>
      <c r="N270" s="817">
        <v>145.386976</v>
      </c>
      <c r="O270" s="817">
        <v>-142.25987900000001</v>
      </c>
    </row>
    <row r="271" spans="2:15" s="131" customFormat="1" ht="21" customHeight="1">
      <c r="B271" s="949" t="s">
        <v>415</v>
      </c>
      <c r="C271" s="950"/>
      <c r="D271" s="817">
        <v>7480.1866679999994</v>
      </c>
      <c r="E271" s="817">
        <v>1302.5225939999998</v>
      </c>
      <c r="F271" s="847">
        <v>76.849999999999994</v>
      </c>
      <c r="G271" s="817">
        <v>8257.2902299999987</v>
      </c>
      <c r="H271" s="857">
        <v>4.9203130000000002</v>
      </c>
      <c r="I271" s="817">
        <v>66</v>
      </c>
      <c r="J271" s="857">
        <v>41.360159000000003</v>
      </c>
      <c r="K271" s="847">
        <v>2.5</v>
      </c>
      <c r="L271" s="817">
        <v>4063.5157879999997</v>
      </c>
      <c r="M271" s="850">
        <v>49.211250601760675</v>
      </c>
      <c r="N271" s="817">
        <v>168.35941199999999</v>
      </c>
      <c r="O271" s="817">
        <v>-210.15073699999999</v>
      </c>
    </row>
    <row r="272" spans="2:15" s="131" customFormat="1">
      <c r="D272" s="840"/>
      <c r="E272" s="840"/>
      <c r="F272" s="855"/>
      <c r="G272" s="840"/>
      <c r="H272" s="840"/>
      <c r="I272" s="840"/>
      <c r="J272" s="840"/>
      <c r="K272" s="840"/>
      <c r="L272" s="840"/>
      <c r="M272" s="840"/>
      <c r="N272" s="840"/>
      <c r="O272" s="840"/>
    </row>
    <row r="273" spans="2:18" s="841" customFormat="1" ht="84" customHeight="1">
      <c r="B273" s="951" t="s">
        <v>417</v>
      </c>
      <c r="C273" s="836" t="s">
        <v>297</v>
      </c>
      <c r="D273" s="836" t="s">
        <v>407</v>
      </c>
      <c r="E273" s="836" t="s">
        <v>408</v>
      </c>
      <c r="F273" s="859" t="s">
        <v>409</v>
      </c>
      <c r="G273" s="836" t="s">
        <v>410</v>
      </c>
      <c r="H273" s="836" t="s">
        <v>298</v>
      </c>
      <c r="I273" s="836" t="s">
        <v>299</v>
      </c>
      <c r="J273" s="836" t="s">
        <v>300</v>
      </c>
      <c r="K273" s="836" t="s">
        <v>411</v>
      </c>
      <c r="L273" s="836" t="s">
        <v>412</v>
      </c>
      <c r="M273" s="836" t="s">
        <v>302</v>
      </c>
      <c r="N273" s="836" t="s">
        <v>413</v>
      </c>
      <c r="O273" s="836" t="s">
        <v>414</v>
      </c>
    </row>
    <row r="274" spans="2:18" s="29" customFormat="1">
      <c r="B274" s="952"/>
      <c r="C274" s="40" t="s">
        <v>156</v>
      </c>
      <c r="D274" s="40" t="s">
        <v>157</v>
      </c>
      <c r="E274" s="40" t="s">
        <v>158</v>
      </c>
      <c r="F274" s="842" t="s">
        <v>182</v>
      </c>
      <c r="G274" s="40" t="s">
        <v>183</v>
      </c>
      <c r="H274" s="40" t="s">
        <v>240</v>
      </c>
      <c r="I274" s="40" t="s">
        <v>149</v>
      </c>
      <c r="J274" s="40" t="s">
        <v>241</v>
      </c>
      <c r="K274" s="40" t="s">
        <v>242</v>
      </c>
      <c r="L274" s="40" t="s">
        <v>243</v>
      </c>
      <c r="M274" s="40" t="s">
        <v>244</v>
      </c>
      <c r="N274" s="40" t="s">
        <v>245</v>
      </c>
      <c r="O274" s="40" t="s">
        <v>246</v>
      </c>
      <c r="P274" s="28"/>
      <c r="Q274" s="28"/>
      <c r="R274" s="28"/>
    </row>
    <row r="275" spans="2:18" s="131" customFormat="1" ht="19.5" customHeight="1">
      <c r="B275" s="843" t="s">
        <v>292</v>
      </c>
      <c r="C275" s="126"/>
      <c r="D275" s="819"/>
      <c r="E275" s="820"/>
      <c r="F275" s="844"/>
      <c r="G275" s="820"/>
      <c r="H275" s="820"/>
      <c r="I275" s="820"/>
      <c r="J275" s="820"/>
      <c r="K275" s="820"/>
      <c r="L275" s="820"/>
      <c r="M275" s="820"/>
      <c r="N275" s="820"/>
      <c r="O275" s="820"/>
    </row>
    <row r="276" spans="2:18" s="131" customFormat="1">
      <c r="B276" s="845"/>
      <c r="C276" s="846" t="s">
        <v>303</v>
      </c>
      <c r="D276" s="817">
        <v>43428.679808000001</v>
      </c>
      <c r="E276" s="817">
        <v>14458.372974</v>
      </c>
      <c r="F276" s="847">
        <v>58.2</v>
      </c>
      <c r="G276" s="817">
        <v>51536.783658</v>
      </c>
      <c r="H276" s="856">
        <v>3.4999999999999996E-2</v>
      </c>
      <c r="I276" s="817">
        <v>158</v>
      </c>
      <c r="J276" s="848">
        <v>25.2</v>
      </c>
      <c r="K276" s="849">
        <v>2</v>
      </c>
      <c r="L276" s="817">
        <v>6172.8294720000004</v>
      </c>
      <c r="M276" s="850">
        <v>11.977521750218493</v>
      </c>
      <c r="N276" s="817">
        <v>4.4235290000000003</v>
      </c>
      <c r="O276" s="817">
        <v>-0.30308800000000002</v>
      </c>
    </row>
    <row r="277" spans="2:18" s="131" customFormat="1">
      <c r="B277" s="852"/>
      <c r="C277" s="853" t="s">
        <v>995</v>
      </c>
      <c r="D277" s="817">
        <v>43110.579079000003</v>
      </c>
      <c r="E277" s="817">
        <v>14204.572905999999</v>
      </c>
      <c r="F277" s="847">
        <v>58.4</v>
      </c>
      <c r="G277" s="817">
        <v>51109.492932000001</v>
      </c>
      <c r="H277" s="856">
        <v>3.4000000000000002E-2</v>
      </c>
      <c r="I277" s="817">
        <v>145</v>
      </c>
      <c r="J277" s="848">
        <v>25.303999999999998</v>
      </c>
      <c r="K277" s="849">
        <v>2</v>
      </c>
      <c r="L277" s="817">
        <v>6113.3007200000002</v>
      </c>
      <c r="M277" s="850">
        <v>11.961184447933391</v>
      </c>
      <c r="N277" s="817">
        <v>4.3527769999999997</v>
      </c>
      <c r="O277" s="817">
        <v>-0.166157</v>
      </c>
    </row>
    <row r="278" spans="2:18" s="131" customFormat="1">
      <c r="B278" s="852"/>
      <c r="C278" s="853" t="s">
        <v>996</v>
      </c>
      <c r="D278" s="817">
        <v>318.100729</v>
      </c>
      <c r="E278" s="817">
        <v>253.80006800000001</v>
      </c>
      <c r="F278" s="847">
        <v>43</v>
      </c>
      <c r="G278" s="817">
        <v>427.29072600000001</v>
      </c>
      <c r="H278" s="856">
        <v>0.13</v>
      </c>
      <c r="I278" s="817">
        <v>13</v>
      </c>
      <c r="J278" s="848">
        <v>12.742999999999999</v>
      </c>
      <c r="K278" s="849">
        <v>2</v>
      </c>
      <c r="L278" s="817">
        <v>59.528751999999997</v>
      </c>
      <c r="M278" s="850">
        <v>13.931674239051937</v>
      </c>
      <c r="N278" s="817">
        <v>7.0751999999999995E-2</v>
      </c>
      <c r="O278" s="817">
        <v>-0.136931</v>
      </c>
    </row>
    <row r="279" spans="2:18" s="131" customFormat="1">
      <c r="B279" s="852"/>
      <c r="C279" s="846" t="s">
        <v>304</v>
      </c>
      <c r="D279" s="817">
        <v>2117.4046109999999</v>
      </c>
      <c r="E279" s="817">
        <v>3639.5728439999998</v>
      </c>
      <c r="F279" s="847">
        <v>42</v>
      </c>
      <c r="G279" s="817">
        <v>3206.6529780000001</v>
      </c>
      <c r="H279" s="856">
        <v>0.188</v>
      </c>
      <c r="I279" s="817">
        <v>56</v>
      </c>
      <c r="J279" s="848">
        <v>42.315000000000005</v>
      </c>
      <c r="K279" s="849">
        <v>2</v>
      </c>
      <c r="L279" s="817">
        <v>1470.8903809999999</v>
      </c>
      <c r="M279" s="850">
        <v>45.869958211611632</v>
      </c>
      <c r="N279" s="817">
        <v>2.534122</v>
      </c>
      <c r="O279" s="817">
        <v>-0.17407</v>
      </c>
    </row>
    <row r="280" spans="2:18" s="131" customFormat="1">
      <c r="B280" s="852"/>
      <c r="C280" s="846" t="s">
        <v>305</v>
      </c>
      <c r="D280" s="817">
        <v>1281.6274800000001</v>
      </c>
      <c r="E280" s="817">
        <v>1387.6766210000001</v>
      </c>
      <c r="F280" s="847">
        <v>65.2</v>
      </c>
      <c r="G280" s="817">
        <v>2186.9123749999999</v>
      </c>
      <c r="H280" s="856">
        <v>0.39100000000000001</v>
      </c>
      <c r="I280" s="817">
        <v>29</v>
      </c>
      <c r="J280" s="848">
        <v>34.384999999999998</v>
      </c>
      <c r="K280" s="849">
        <v>2</v>
      </c>
      <c r="L280" s="817">
        <v>1116.6166800000001</v>
      </c>
      <c r="M280" s="850">
        <v>51.059049862480208</v>
      </c>
      <c r="N280" s="817">
        <v>2.8939659999999998</v>
      </c>
      <c r="O280" s="817">
        <v>-0.13247900000000001</v>
      </c>
    </row>
    <row r="281" spans="2:18" s="131" customFormat="1">
      <c r="B281" s="852"/>
      <c r="C281" s="846" t="s">
        <v>306</v>
      </c>
      <c r="D281" s="817">
        <v>91.111137999999997</v>
      </c>
      <c r="E281" s="817">
        <v>4.6E-5</v>
      </c>
      <c r="F281" s="847">
        <v>75</v>
      </c>
      <c r="G281" s="817">
        <v>91.111171999999996</v>
      </c>
      <c r="H281" s="856">
        <v>0.70000000000000007</v>
      </c>
      <c r="I281" s="817">
        <v>2</v>
      </c>
      <c r="J281" s="848">
        <v>35</v>
      </c>
      <c r="K281" s="849">
        <v>2</v>
      </c>
      <c r="L281" s="817">
        <v>60.468837999999998</v>
      </c>
      <c r="M281" s="850">
        <v>66.368192475890879</v>
      </c>
      <c r="N281" s="817">
        <v>0.223222</v>
      </c>
      <c r="O281" s="817">
        <v>-1.8E-5</v>
      </c>
    </row>
    <row r="282" spans="2:18" s="131" customFormat="1">
      <c r="B282" s="852"/>
      <c r="C282" s="846" t="s">
        <v>307</v>
      </c>
      <c r="D282" s="817">
        <v>3699.8298150000001</v>
      </c>
      <c r="E282" s="817">
        <v>1109.3087290000001</v>
      </c>
      <c r="F282" s="847">
        <v>66.099999999999994</v>
      </c>
      <c r="G282" s="817">
        <v>4433.4207070000002</v>
      </c>
      <c r="H282" s="856">
        <v>1.2829999999999999</v>
      </c>
      <c r="I282" s="817">
        <v>44</v>
      </c>
      <c r="J282" s="848">
        <v>44.210999999999999</v>
      </c>
      <c r="K282" s="849">
        <v>2</v>
      </c>
      <c r="L282" s="817">
        <v>4612.416647</v>
      </c>
      <c r="M282" s="850">
        <v>104.03742283508939</v>
      </c>
      <c r="N282" s="817">
        <v>25.169321</v>
      </c>
      <c r="O282" s="817">
        <v>-1.84653</v>
      </c>
    </row>
    <row r="283" spans="2:18" s="131" customFormat="1">
      <c r="B283" s="852"/>
      <c r="C283" s="853" t="s">
        <v>997</v>
      </c>
      <c r="D283" s="817">
        <v>3689.044144</v>
      </c>
      <c r="E283" s="817">
        <v>1106.1447029999999</v>
      </c>
      <c r="F283" s="847">
        <v>66.3</v>
      </c>
      <c r="G283" s="817">
        <v>4422.0022310000004</v>
      </c>
      <c r="H283" s="856">
        <v>1.282</v>
      </c>
      <c r="I283" s="817">
        <v>39</v>
      </c>
      <c r="J283" s="848">
        <v>44.31</v>
      </c>
      <c r="K283" s="849">
        <v>2</v>
      </c>
      <c r="L283" s="817">
        <v>4610.5325240000002</v>
      </c>
      <c r="M283" s="850">
        <v>104.26345992497079</v>
      </c>
      <c r="N283" s="817">
        <v>25.157173</v>
      </c>
      <c r="O283" s="817">
        <v>-1.840714</v>
      </c>
    </row>
    <row r="284" spans="2:18" s="131" customFormat="1">
      <c r="B284" s="852"/>
      <c r="C284" s="853" t="s">
        <v>998</v>
      </c>
      <c r="D284" s="817">
        <v>10.785671000000001</v>
      </c>
      <c r="E284" s="817">
        <v>3.1640259999999998</v>
      </c>
      <c r="F284" s="847">
        <v>20</v>
      </c>
      <c r="G284" s="817">
        <v>11.418476</v>
      </c>
      <c r="H284" s="856">
        <v>1.8140000000000001</v>
      </c>
      <c r="I284" s="817">
        <v>5</v>
      </c>
      <c r="J284" s="848">
        <v>5.5730000000000004</v>
      </c>
      <c r="K284" s="849">
        <v>2</v>
      </c>
      <c r="L284" s="817">
        <v>1.884123</v>
      </c>
      <c r="M284" s="850">
        <v>16.500652101033449</v>
      </c>
      <c r="N284" s="817">
        <v>1.2148000000000001E-2</v>
      </c>
      <c r="O284" s="817">
        <v>-5.8170000000000001E-3</v>
      </c>
    </row>
    <row r="285" spans="2:18" s="131" customFormat="1">
      <c r="B285" s="852"/>
      <c r="C285" s="846" t="s">
        <v>308</v>
      </c>
      <c r="D285" s="817">
        <v>823.31295799999998</v>
      </c>
      <c r="E285" s="817">
        <v>282.95347500000003</v>
      </c>
      <c r="F285" s="847">
        <v>56.6</v>
      </c>
      <c r="G285" s="817">
        <v>983.41796599999998</v>
      </c>
      <c r="H285" s="856">
        <v>4.3890000000000002</v>
      </c>
      <c r="I285" s="817">
        <v>19</v>
      </c>
      <c r="J285" s="848">
        <v>45</v>
      </c>
      <c r="K285" s="849">
        <v>2</v>
      </c>
      <c r="L285" s="817">
        <v>1519.781966</v>
      </c>
      <c r="M285" s="850">
        <v>154.54079735614675</v>
      </c>
      <c r="N285" s="817">
        <v>19.421889</v>
      </c>
      <c r="O285" s="817">
        <v>-2.8794930000000001</v>
      </c>
    </row>
    <row r="286" spans="2:18" s="131" customFormat="1">
      <c r="B286" s="852"/>
      <c r="C286" s="853" t="s">
        <v>999</v>
      </c>
      <c r="D286" s="817">
        <v>781.40960500000006</v>
      </c>
      <c r="E286" s="817">
        <v>261.471991</v>
      </c>
      <c r="F286" s="847">
        <v>59.6</v>
      </c>
      <c r="G286" s="817">
        <v>937.21831599999996</v>
      </c>
      <c r="H286" s="856">
        <v>4.2110000000000003</v>
      </c>
      <c r="I286" s="817">
        <v>11</v>
      </c>
      <c r="J286" s="848">
        <v>45</v>
      </c>
      <c r="K286" s="849">
        <v>2</v>
      </c>
      <c r="L286" s="817">
        <v>1417.3240169999999</v>
      </c>
      <c r="M286" s="850">
        <v>151.22666648781114</v>
      </c>
      <c r="N286" s="817">
        <v>17.758700999999999</v>
      </c>
      <c r="O286" s="817">
        <v>-2.840735</v>
      </c>
    </row>
    <row r="287" spans="2:18" s="131" customFormat="1">
      <c r="B287" s="852"/>
      <c r="C287" s="853" t="s">
        <v>1000</v>
      </c>
      <c r="D287" s="817">
        <v>41.903353000000003</v>
      </c>
      <c r="E287" s="817">
        <v>21.481483999999998</v>
      </c>
      <c r="F287" s="847">
        <v>20</v>
      </c>
      <c r="G287" s="817">
        <v>46.199649999999998</v>
      </c>
      <c r="H287" s="856">
        <v>8</v>
      </c>
      <c r="I287" s="817">
        <v>8</v>
      </c>
      <c r="J287" s="848">
        <v>45</v>
      </c>
      <c r="K287" s="849">
        <v>2</v>
      </c>
      <c r="L287" s="817">
        <v>102.457949</v>
      </c>
      <c r="M287" s="850">
        <v>221.77213247286508</v>
      </c>
      <c r="N287" s="817">
        <v>1.663187</v>
      </c>
      <c r="O287" s="817">
        <v>-3.8758000000000001E-2</v>
      </c>
    </row>
    <row r="288" spans="2:18" s="131" customFormat="1">
      <c r="B288" s="852"/>
      <c r="C288" s="846" t="s">
        <v>309</v>
      </c>
      <c r="D288" s="817">
        <v>50.487291999999997</v>
      </c>
      <c r="E288" s="817">
        <v>126.88301199999999</v>
      </c>
      <c r="F288" s="847">
        <v>25.6</v>
      </c>
      <c r="G288" s="817">
        <v>82.918876999999995</v>
      </c>
      <c r="H288" s="856">
        <v>12.539</v>
      </c>
      <c r="I288" s="817">
        <v>8</v>
      </c>
      <c r="J288" s="848">
        <v>40.920999999999999</v>
      </c>
      <c r="K288" s="849">
        <v>2</v>
      </c>
      <c r="L288" s="817">
        <v>189.61319800000001</v>
      </c>
      <c r="M288" s="850">
        <v>228.67313796350621</v>
      </c>
      <c r="N288" s="817">
        <v>3.9684680000000001</v>
      </c>
      <c r="O288" s="817">
        <v>-3.4557999999999998E-2</v>
      </c>
    </row>
    <row r="289" spans="2:15" s="131" customFormat="1">
      <c r="B289" s="852"/>
      <c r="C289" s="853" t="s">
        <v>1001</v>
      </c>
      <c r="D289" s="817">
        <v>50.487291999999997</v>
      </c>
      <c r="E289" s="817">
        <v>89.306411999999995</v>
      </c>
      <c r="F289" s="847">
        <v>27.9</v>
      </c>
      <c r="G289" s="817">
        <v>75.403557000000006</v>
      </c>
      <c r="H289" s="856">
        <v>11.696</v>
      </c>
      <c r="I289" s="817">
        <v>6</v>
      </c>
      <c r="J289" s="848">
        <v>45</v>
      </c>
      <c r="K289" s="849">
        <v>2</v>
      </c>
      <c r="L289" s="817">
        <v>189.61319800000001</v>
      </c>
      <c r="M289" s="850">
        <v>251.46452706468475</v>
      </c>
      <c r="N289" s="817">
        <v>3.9684680000000001</v>
      </c>
      <c r="O289" s="817">
        <v>-3.3834999999999997E-2</v>
      </c>
    </row>
    <row r="290" spans="2:15" s="131" customFormat="1">
      <c r="B290" s="852"/>
      <c r="C290" s="858" t="s">
        <v>1002</v>
      </c>
      <c r="D290" s="817">
        <v>0</v>
      </c>
      <c r="E290" s="817">
        <v>37.576599999999999</v>
      </c>
      <c r="F290" s="847">
        <v>20</v>
      </c>
      <c r="G290" s="817">
        <v>7.51532</v>
      </c>
      <c r="H290" s="856">
        <v>21</v>
      </c>
      <c r="I290" s="817">
        <v>2</v>
      </c>
      <c r="J290" s="848">
        <v>0</v>
      </c>
      <c r="K290" s="849">
        <v>2</v>
      </c>
      <c r="L290" s="817">
        <v>0</v>
      </c>
      <c r="M290" s="850">
        <v>0</v>
      </c>
      <c r="N290" s="817">
        <v>0</v>
      </c>
      <c r="O290" s="817">
        <v>-7.2300000000000001E-4</v>
      </c>
    </row>
    <row r="291" spans="2:15" s="131" customFormat="1">
      <c r="B291" s="852"/>
      <c r="C291" s="853" t="s">
        <v>1003</v>
      </c>
      <c r="D291" s="817">
        <v>0</v>
      </c>
      <c r="E291" s="817">
        <v>0</v>
      </c>
      <c r="F291" s="847"/>
      <c r="G291" s="817">
        <v>0</v>
      </c>
      <c r="H291" s="856">
        <v>0</v>
      </c>
      <c r="I291" s="817">
        <v>0</v>
      </c>
      <c r="J291" s="848">
        <v>0</v>
      </c>
      <c r="K291" s="849">
        <v>0</v>
      </c>
      <c r="L291" s="817">
        <v>0</v>
      </c>
      <c r="M291" s="850"/>
      <c r="N291" s="817">
        <v>0</v>
      </c>
      <c r="O291" s="817">
        <v>0</v>
      </c>
    </row>
    <row r="292" spans="2:15" s="131" customFormat="1">
      <c r="B292" s="854"/>
      <c r="C292" s="846" t="s">
        <v>310</v>
      </c>
      <c r="D292" s="817">
        <v>191.95938899999999</v>
      </c>
      <c r="E292" s="817">
        <v>30.638029</v>
      </c>
      <c r="F292" s="847">
        <v>81.599999999999994</v>
      </c>
      <c r="G292" s="817">
        <v>216.958688</v>
      </c>
      <c r="H292" s="856">
        <v>100</v>
      </c>
      <c r="I292" s="817">
        <v>1</v>
      </c>
      <c r="J292" s="848">
        <v>45</v>
      </c>
      <c r="K292" s="849">
        <v>2</v>
      </c>
      <c r="L292" s="817">
        <v>0</v>
      </c>
      <c r="M292" s="850">
        <v>0</v>
      </c>
      <c r="N292" s="817">
        <v>97.631410000000002</v>
      </c>
      <c r="O292" s="817">
        <v>-149.82472200000001</v>
      </c>
    </row>
    <row r="293" spans="2:15" s="131" customFormat="1" ht="21" customHeight="1">
      <c r="B293" s="949" t="s">
        <v>415</v>
      </c>
      <c r="C293" s="950"/>
      <c r="D293" s="817">
        <v>51684.412491000003</v>
      </c>
      <c r="E293" s="817">
        <v>21035.405729999999</v>
      </c>
      <c r="F293" s="847">
        <v>56.06</v>
      </c>
      <c r="G293" s="817">
        <v>62738.176420999989</v>
      </c>
      <c r="H293" s="857">
        <v>0.57492399999999999</v>
      </c>
      <c r="I293" s="817">
        <v>317</v>
      </c>
      <c r="J293" s="857">
        <v>28.152173000000001</v>
      </c>
      <c r="K293" s="857">
        <v>2.5</v>
      </c>
      <c r="L293" s="817">
        <v>15142.617182000002</v>
      </c>
      <c r="M293" s="850">
        <v>24.136208678407492</v>
      </c>
      <c r="N293" s="817">
        <v>156.265927</v>
      </c>
      <c r="O293" s="817">
        <v>-155.19495800000001</v>
      </c>
    </row>
    <row r="294" spans="2:15" s="131" customFormat="1" ht="21" customHeight="1">
      <c r="B294" s="949" t="s">
        <v>416</v>
      </c>
      <c r="C294" s="950"/>
      <c r="D294" s="817">
        <v>883023.85710000014</v>
      </c>
      <c r="E294" s="817">
        <v>170487.82618100001</v>
      </c>
      <c r="F294" s="847">
        <v>66.33</v>
      </c>
      <c r="G294" s="817">
        <v>1015243.4887020001</v>
      </c>
      <c r="H294" s="857">
        <v>49.308700000000002</v>
      </c>
      <c r="I294" s="817">
        <v>9728</v>
      </c>
      <c r="J294" s="857">
        <v>41.992311000000001</v>
      </c>
      <c r="K294" s="857">
        <v>1.681071</v>
      </c>
      <c r="L294" s="817">
        <v>154139.91944500001</v>
      </c>
      <c r="M294" s="850">
        <v>15.182556811279783</v>
      </c>
      <c r="N294" s="817">
        <v>2089.5607220000002</v>
      </c>
      <c r="O294" s="817">
        <v>-2154.0942889999997</v>
      </c>
    </row>
  </sheetData>
  <mergeCells count="28">
    <mergeCell ref="B271:C271"/>
    <mergeCell ref="B273:B274"/>
    <mergeCell ref="B293:C293"/>
    <mergeCell ref="B294:C294"/>
    <mergeCell ref="B204:C204"/>
    <mergeCell ref="B206:B207"/>
    <mergeCell ref="B226:C226"/>
    <mergeCell ref="B229:B230"/>
    <mergeCell ref="B249:C249"/>
    <mergeCell ref="B251:B252"/>
    <mergeCell ref="B184:B185"/>
    <mergeCell ref="B72:B73"/>
    <mergeCell ref="B92:C92"/>
    <mergeCell ref="B94:B95"/>
    <mergeCell ref="B114:C114"/>
    <mergeCell ref="B116:B117"/>
    <mergeCell ref="B136:C136"/>
    <mergeCell ref="B138:B139"/>
    <mergeCell ref="B158:C158"/>
    <mergeCell ref="B160:B161"/>
    <mergeCell ref="B180:C180"/>
    <mergeCell ref="B181:C181"/>
    <mergeCell ref="B70:C70"/>
    <mergeCell ref="B6:B7"/>
    <mergeCell ref="B26:C26"/>
    <mergeCell ref="B28:B29"/>
    <mergeCell ref="B48:C48"/>
    <mergeCell ref="B50:B51"/>
  </mergeCells>
  <pageMargins left="0.7" right="0.7" top="0.78740157499999996" bottom="0.78740157499999996" header="0.3" footer="0.3"/>
  <pageSetup paperSize="9" scale="10" orientation="landscape" r:id="rId1"/>
  <colBreaks count="1" manualBreakCount="1">
    <brk id="19"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A8DFB-2555-4D33-BB12-CDD9DEADBD20}">
  <sheetPr>
    <pageSetUpPr autoPageBreaks="0" fitToPage="1"/>
  </sheetPr>
  <dimension ref="A1:O34"/>
  <sheetViews>
    <sheetView zoomScaleNormal="100" zoomScaleSheetLayoutView="100" workbookViewId="0"/>
  </sheetViews>
  <sheetFormatPr defaultColWidth="9.140625" defaultRowHeight="12.75"/>
  <cols>
    <col min="1" max="1" width="9.140625" style="1"/>
    <col min="2" max="2" width="8.42578125" style="1" customWidth="1"/>
    <col min="3" max="3" width="38.42578125" style="1" customWidth="1"/>
    <col min="4" max="5" width="28.7109375" style="1" customWidth="1"/>
    <col min="6" max="6" width="3.140625" style="279" customWidth="1"/>
    <col min="7" max="8" width="28.7109375" style="1" customWidth="1"/>
    <col min="9" max="16384" width="9.140625" style="1"/>
  </cols>
  <sheetData>
    <row r="1" spans="1:14">
      <c r="A1" s="58" t="s">
        <v>836</v>
      </c>
    </row>
    <row r="2" spans="1:14" s="211" customFormat="1">
      <c r="A2" s="58"/>
      <c r="F2" s="242"/>
    </row>
    <row r="3" spans="1:14">
      <c r="B3" s="4" t="s">
        <v>9</v>
      </c>
      <c r="C3" s="24"/>
      <c r="D3" s="24"/>
      <c r="E3" s="24"/>
      <c r="G3" s="211"/>
      <c r="H3" s="211"/>
      <c r="I3" s="211"/>
    </row>
    <row r="4" spans="1:14">
      <c r="B4" s="121"/>
      <c r="C4" s="121"/>
      <c r="D4" s="121"/>
      <c r="E4" s="121"/>
    </row>
    <row r="5" spans="1:14">
      <c r="B5" s="32"/>
      <c r="C5" s="32"/>
      <c r="D5" s="258" t="s">
        <v>156</v>
      </c>
      <c r="E5" s="258" t="s">
        <v>157</v>
      </c>
      <c r="G5" s="258" t="s">
        <v>156</v>
      </c>
      <c r="H5" s="258" t="s">
        <v>157</v>
      </c>
    </row>
    <row r="6" spans="1:14" ht="25.5">
      <c r="B6" s="206"/>
      <c r="C6" s="311"/>
      <c r="D6" s="205" t="s">
        <v>420</v>
      </c>
      <c r="E6" s="205" t="s">
        <v>421</v>
      </c>
      <c r="G6" s="205" t="s">
        <v>420</v>
      </c>
      <c r="H6" s="205" t="s">
        <v>421</v>
      </c>
    </row>
    <row r="7" spans="1:14">
      <c r="A7" s="184"/>
      <c r="B7" s="206"/>
      <c r="C7" s="312" t="s">
        <v>833</v>
      </c>
      <c r="D7" s="955" t="s">
        <v>829</v>
      </c>
      <c r="E7" s="956"/>
      <c r="G7" s="955" t="s">
        <v>830</v>
      </c>
      <c r="H7" s="956"/>
    </row>
    <row r="8" spans="1:14">
      <c r="A8" s="184"/>
      <c r="B8" s="189">
        <v>1</v>
      </c>
      <c r="C8" s="195" t="s">
        <v>422</v>
      </c>
      <c r="D8" s="745">
        <v>154139.91940000001</v>
      </c>
      <c r="E8" s="745">
        <v>154139.91940000001</v>
      </c>
      <c r="F8" s="746"/>
      <c r="G8" s="747">
        <v>152524.20511899999</v>
      </c>
      <c r="H8" s="747">
        <v>152524.20511899999</v>
      </c>
      <c r="I8" s="256"/>
    </row>
    <row r="9" spans="1:14">
      <c r="A9" s="184"/>
      <c r="B9" s="189">
        <v>2</v>
      </c>
      <c r="C9" s="189" t="s">
        <v>296</v>
      </c>
      <c r="D9" s="672">
        <v>15200.020699999999</v>
      </c>
      <c r="E9" s="672">
        <v>15200.020699999999</v>
      </c>
      <c r="F9" s="746"/>
      <c r="G9" s="748">
        <v>13279.288124999999</v>
      </c>
      <c r="H9" s="748">
        <v>13279.288124999999</v>
      </c>
      <c r="I9" s="256"/>
    </row>
    <row r="10" spans="1:14">
      <c r="A10" s="184"/>
      <c r="B10" s="189">
        <v>3</v>
      </c>
      <c r="C10" s="189" t="s">
        <v>292</v>
      </c>
      <c r="D10" s="672">
        <v>15142.617200000001</v>
      </c>
      <c r="E10" s="672">
        <v>15142.617200000001</v>
      </c>
      <c r="F10" s="746"/>
      <c r="G10" s="748">
        <v>16812.075980000001</v>
      </c>
      <c r="H10" s="748">
        <v>16812.075980000001</v>
      </c>
      <c r="I10" s="256"/>
    </row>
    <row r="11" spans="1:14">
      <c r="A11" s="184"/>
      <c r="B11" s="189">
        <v>4</v>
      </c>
      <c r="C11" s="189" t="s">
        <v>423</v>
      </c>
      <c r="D11" s="672">
        <v>123797.2815</v>
      </c>
      <c r="E11" s="672">
        <v>123797.2815</v>
      </c>
      <c r="F11" s="746"/>
      <c r="G11" s="748">
        <v>122432.84101400001</v>
      </c>
      <c r="H11" s="748">
        <v>122432.84101400001</v>
      </c>
      <c r="I11" s="256"/>
    </row>
    <row r="12" spans="1:14">
      <c r="A12" s="184"/>
      <c r="B12" s="308">
        <v>4.0999999999999996</v>
      </c>
      <c r="C12" s="308" t="s">
        <v>424</v>
      </c>
      <c r="D12" s="672">
        <v>22592.588</v>
      </c>
      <c r="E12" s="672">
        <v>22592.588</v>
      </c>
      <c r="F12" s="746"/>
      <c r="G12" s="748">
        <v>24476.976693000001</v>
      </c>
      <c r="H12" s="748">
        <v>24476.976693000001</v>
      </c>
      <c r="I12" s="256"/>
      <c r="K12" s="211"/>
      <c r="L12" s="211"/>
      <c r="M12" s="211"/>
      <c r="N12" s="211"/>
    </row>
    <row r="13" spans="1:14">
      <c r="A13" s="184"/>
      <c r="B13" s="308">
        <v>4.2</v>
      </c>
      <c r="C13" s="308" t="s">
        <v>425</v>
      </c>
      <c r="D13" s="672">
        <v>4063.5158000000001</v>
      </c>
      <c r="E13" s="672">
        <v>4063.5158000000001</v>
      </c>
      <c r="F13" s="746"/>
      <c r="G13" s="748">
        <v>4256.5270650000002</v>
      </c>
      <c r="H13" s="748">
        <v>4256.5270650000002</v>
      </c>
      <c r="I13" s="256"/>
      <c r="J13" s="211"/>
      <c r="K13" s="211"/>
      <c r="L13" s="211"/>
      <c r="M13" s="211"/>
      <c r="N13" s="211"/>
    </row>
    <row r="14" spans="1:14">
      <c r="A14" s="184"/>
      <c r="B14" s="189">
        <v>5</v>
      </c>
      <c r="C14" s="195" t="s">
        <v>426</v>
      </c>
      <c r="D14" s="745">
        <v>299354.69319999998</v>
      </c>
      <c r="E14" s="745">
        <v>299354.69319999998</v>
      </c>
      <c r="F14" s="746"/>
      <c r="G14" s="747">
        <v>293137.49871600006</v>
      </c>
      <c r="H14" s="747">
        <v>293137.49871600006</v>
      </c>
      <c r="I14" s="256"/>
      <c r="J14" s="211"/>
      <c r="K14" s="211"/>
      <c r="L14" s="211"/>
      <c r="M14" s="211"/>
      <c r="N14" s="211"/>
    </row>
    <row r="15" spans="1:14">
      <c r="A15" s="184"/>
      <c r="B15" s="189">
        <v>6</v>
      </c>
      <c r="C15" s="189" t="s">
        <v>296</v>
      </c>
      <c r="D15" s="672"/>
      <c r="E15" s="672"/>
      <c r="F15" s="746"/>
      <c r="G15" s="747"/>
      <c r="H15" s="747"/>
      <c r="I15" s="256"/>
    </row>
    <row r="16" spans="1:14">
      <c r="A16" s="184"/>
      <c r="B16" s="189">
        <v>7</v>
      </c>
      <c r="C16" s="189" t="s">
        <v>292</v>
      </c>
      <c r="D16" s="672">
        <v>25770.072400000001</v>
      </c>
      <c r="E16" s="672">
        <v>25770.072400000001</v>
      </c>
      <c r="F16" s="746"/>
      <c r="G16" s="748">
        <v>22602.252934</v>
      </c>
      <c r="H16" s="748">
        <v>22602.252934</v>
      </c>
      <c r="I16" s="256"/>
    </row>
    <row r="17" spans="1:15">
      <c r="A17" s="184"/>
      <c r="B17" s="189">
        <v>8</v>
      </c>
      <c r="C17" s="189" t="s">
        <v>423</v>
      </c>
      <c r="D17" s="672">
        <v>207125.91250000001</v>
      </c>
      <c r="E17" s="672">
        <v>207125.91250000001</v>
      </c>
      <c r="F17" s="746"/>
      <c r="G17" s="748">
        <v>206795.84785800002</v>
      </c>
      <c r="H17" s="748">
        <v>206795.84785800002</v>
      </c>
      <c r="I17" s="256"/>
      <c r="K17" s="211"/>
      <c r="L17" s="211"/>
      <c r="M17" s="211"/>
      <c r="N17" s="211"/>
      <c r="O17" s="211"/>
    </row>
    <row r="18" spans="1:15">
      <c r="A18" s="184"/>
      <c r="B18" s="308">
        <v>8.1</v>
      </c>
      <c r="C18" s="308" t="s">
        <v>1019</v>
      </c>
      <c r="D18" s="672">
        <v>27495.6564</v>
      </c>
      <c r="E18" s="672">
        <v>27495.6564</v>
      </c>
      <c r="F18" s="746"/>
      <c r="G18" s="748">
        <v>26231.650373</v>
      </c>
      <c r="H18" s="748">
        <v>26231.650373</v>
      </c>
      <c r="I18" s="256"/>
      <c r="J18" s="211"/>
      <c r="K18" s="211"/>
      <c r="L18" s="211"/>
      <c r="M18" s="211"/>
      <c r="N18" s="211"/>
      <c r="O18" s="211"/>
    </row>
    <row r="19" spans="1:15">
      <c r="A19" s="184"/>
      <c r="B19" s="308">
        <v>8.1999999999999993</v>
      </c>
      <c r="C19" s="308" t="s">
        <v>427</v>
      </c>
      <c r="D19" s="672">
        <v>10889.745500000001</v>
      </c>
      <c r="E19" s="672">
        <v>10889.745500000001</v>
      </c>
      <c r="F19" s="746"/>
      <c r="G19" s="748">
        <v>11470.702713999999</v>
      </c>
      <c r="H19" s="748">
        <v>11470.702713999999</v>
      </c>
      <c r="I19" s="256"/>
      <c r="J19" s="211"/>
      <c r="K19" s="211"/>
      <c r="L19" s="211"/>
      <c r="M19" s="211"/>
      <c r="N19" s="211"/>
      <c r="O19" s="211"/>
    </row>
    <row r="20" spans="1:15">
      <c r="A20" s="184"/>
      <c r="B20" s="308">
        <v>9</v>
      </c>
      <c r="C20" s="189" t="s">
        <v>294</v>
      </c>
      <c r="D20" s="672">
        <v>66458.708199999994</v>
      </c>
      <c r="E20" s="672">
        <v>66458.708199999994</v>
      </c>
      <c r="F20" s="746"/>
      <c r="G20" s="749">
        <v>63739.397924000004</v>
      </c>
      <c r="H20" s="749">
        <v>63739.397924000004</v>
      </c>
      <c r="I20" s="256"/>
      <c r="J20" s="211"/>
      <c r="K20" s="211"/>
      <c r="L20" s="211"/>
      <c r="M20" s="211"/>
      <c r="N20" s="211"/>
      <c r="O20" s="211"/>
    </row>
    <row r="21" spans="1:15" ht="25.5">
      <c r="A21" s="184"/>
      <c r="B21" s="308">
        <v>9.1</v>
      </c>
      <c r="C21" s="308" t="s">
        <v>428</v>
      </c>
      <c r="D21" s="672">
        <v>1468.5283999999999</v>
      </c>
      <c r="E21" s="672">
        <v>1468.5283999999999</v>
      </c>
      <c r="F21" s="746"/>
      <c r="G21" s="748">
        <v>1469.0754529999999</v>
      </c>
      <c r="H21" s="748">
        <v>1469.0754529999999</v>
      </c>
      <c r="I21" s="256"/>
    </row>
    <row r="22" spans="1:15" ht="25.5">
      <c r="A22" s="184"/>
      <c r="B22" s="308">
        <v>9.1999999999999993</v>
      </c>
      <c r="C22" s="308" t="s">
        <v>429</v>
      </c>
      <c r="D22" s="672">
        <v>41671.2768</v>
      </c>
      <c r="E22" s="672">
        <v>41671.2768</v>
      </c>
      <c r="F22" s="746"/>
      <c r="G22" s="748">
        <v>39348.365123000003</v>
      </c>
      <c r="H22" s="748">
        <v>39348.365123000003</v>
      </c>
      <c r="I22" s="256"/>
    </row>
    <row r="23" spans="1:15">
      <c r="A23" s="184"/>
      <c r="B23" s="308">
        <v>9.3000000000000007</v>
      </c>
      <c r="C23" s="308" t="s">
        <v>418</v>
      </c>
      <c r="D23" s="672"/>
      <c r="E23" s="672"/>
      <c r="F23" s="746"/>
      <c r="G23" s="748"/>
      <c r="H23" s="748"/>
      <c r="I23" s="256"/>
    </row>
    <row r="24" spans="1:15">
      <c r="A24" s="184"/>
      <c r="B24" s="308">
        <v>9.4</v>
      </c>
      <c r="C24" s="308" t="s">
        <v>430</v>
      </c>
      <c r="D24" s="672">
        <v>5939.9776000000002</v>
      </c>
      <c r="E24" s="672">
        <v>5939.9776000000002</v>
      </c>
      <c r="F24" s="746"/>
      <c r="G24" s="748">
        <v>5278.2042959999999</v>
      </c>
      <c r="H24" s="748">
        <v>5278.2042959999999</v>
      </c>
      <c r="I24" s="256"/>
    </row>
    <row r="25" spans="1:15">
      <c r="A25" s="184"/>
      <c r="B25" s="308">
        <v>9.5</v>
      </c>
      <c r="C25" s="309" t="s">
        <v>431</v>
      </c>
      <c r="D25" s="673">
        <v>17378.9254</v>
      </c>
      <c r="E25" s="673">
        <v>17378.9254</v>
      </c>
      <c r="F25" s="746"/>
      <c r="G25" s="750">
        <v>17643.753052</v>
      </c>
      <c r="H25" s="750">
        <v>17643.753052</v>
      </c>
      <c r="I25" s="256"/>
    </row>
    <row r="26" spans="1:15" s="4" customFormat="1" ht="25.5">
      <c r="A26" s="187"/>
      <c r="B26" s="189">
        <v>10</v>
      </c>
      <c r="C26" s="195" t="s">
        <v>432</v>
      </c>
      <c r="D26" s="745">
        <v>453494.61259999999</v>
      </c>
      <c r="E26" s="745">
        <v>453494.61259999999</v>
      </c>
      <c r="F26" s="746"/>
      <c r="G26" s="747">
        <v>445661.70383500005</v>
      </c>
      <c r="H26" s="747">
        <v>445661.70383500005</v>
      </c>
      <c r="I26" s="297"/>
    </row>
    <row r="27" spans="1:15">
      <c r="A27" s="184"/>
      <c r="B27" s="184"/>
      <c r="C27" s="184"/>
      <c r="D27" s="298"/>
      <c r="E27" s="298"/>
      <c r="G27" s="298"/>
      <c r="H27" s="298"/>
      <c r="I27" s="256"/>
    </row>
    <row r="28" spans="1:15">
      <c r="A28" s="184"/>
      <c r="B28" s="184"/>
      <c r="C28" s="184"/>
      <c r="D28" s="298"/>
      <c r="E28" s="298"/>
      <c r="G28" s="299"/>
      <c r="H28" s="299"/>
      <c r="I28" s="256"/>
    </row>
    <row r="29" spans="1:15">
      <c r="A29" s="184"/>
      <c r="B29" s="184"/>
      <c r="C29" s="184"/>
      <c r="D29" s="298"/>
      <c r="E29" s="298"/>
      <c r="G29" s="298"/>
      <c r="H29" s="298"/>
      <c r="I29" s="256"/>
    </row>
    <row r="30" spans="1:15">
      <c r="D30" s="256"/>
      <c r="E30" s="256"/>
      <c r="G30" s="256"/>
      <c r="H30" s="256"/>
      <c r="I30" s="256"/>
    </row>
    <row r="31" spans="1:15">
      <c r="D31" s="256"/>
      <c r="E31" s="256"/>
      <c r="G31" s="256"/>
      <c r="H31" s="256"/>
      <c r="I31" s="256"/>
    </row>
    <row r="32" spans="1:15">
      <c r="D32" s="256"/>
      <c r="E32" s="256"/>
      <c r="G32" s="256"/>
      <c r="H32" s="256"/>
      <c r="I32" s="256"/>
    </row>
    <row r="33" spans="4:9">
      <c r="D33" s="256"/>
      <c r="E33" s="256"/>
      <c r="G33" s="256"/>
      <c r="H33" s="256"/>
      <c r="I33" s="256"/>
    </row>
    <row r="34" spans="4:9">
      <c r="D34" s="256"/>
      <c r="E34" s="256"/>
      <c r="G34" s="256"/>
      <c r="H34" s="256"/>
      <c r="I34" s="256"/>
    </row>
  </sheetData>
  <mergeCells count="2">
    <mergeCell ref="G7:H7"/>
    <mergeCell ref="D7:E7"/>
  </mergeCells>
  <pageMargins left="0.7" right="0.7" top="0.75" bottom="0.75" header="0.3" footer="0.3"/>
  <pageSetup paperSize="9" scale="75"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392E8-6A54-4CF1-89BD-786B44423238}">
  <sheetPr>
    <pageSetUpPr autoPageBreaks="0" fitToPage="1"/>
  </sheetPr>
  <dimension ref="A1:V43"/>
  <sheetViews>
    <sheetView zoomScaleNormal="100" zoomScaleSheetLayoutView="100" workbookViewId="0"/>
  </sheetViews>
  <sheetFormatPr defaultColWidth="9.140625" defaultRowHeight="12.75"/>
  <cols>
    <col min="1" max="1" width="9.140625" style="434"/>
    <col min="2" max="2" width="5.42578125" style="434" customWidth="1"/>
    <col min="3" max="3" width="40.28515625" style="434" customWidth="1"/>
    <col min="4" max="4" width="26.5703125" style="434" customWidth="1"/>
    <col min="5" max="6" width="12.28515625" style="434" customWidth="1"/>
    <col min="7" max="7" width="15.42578125" style="434" customWidth="1"/>
    <col min="8" max="10" width="12.28515625" style="434" customWidth="1"/>
    <col min="11" max="13" width="35.5703125" style="434" customWidth="1"/>
    <col min="14" max="15" width="13.7109375" style="434" customWidth="1"/>
    <col min="16" max="17" width="35.5703125" style="434" customWidth="1"/>
    <col min="18" max="18" width="16.7109375" style="434" customWidth="1"/>
    <col min="19" max="16384" width="9.140625" style="434"/>
  </cols>
  <sheetData>
    <row r="1" spans="1:22">
      <c r="A1" s="58" t="s">
        <v>836</v>
      </c>
    </row>
    <row r="2" spans="1:22">
      <c r="A2" s="58"/>
    </row>
    <row r="3" spans="1:22">
      <c r="B3" s="4" t="s">
        <v>10</v>
      </c>
      <c r="G3" s="2"/>
      <c r="V3" s="6"/>
    </row>
    <row r="5" spans="1:22" s="616" customFormat="1">
      <c r="C5" s="653"/>
      <c r="D5" s="616" t="s">
        <v>156</v>
      </c>
      <c r="E5" s="616" t="s">
        <v>157</v>
      </c>
      <c r="F5" s="616" t="s">
        <v>158</v>
      </c>
      <c r="G5" s="616" t="s">
        <v>182</v>
      </c>
      <c r="H5" s="616" t="s">
        <v>183</v>
      </c>
      <c r="I5" s="616" t="s">
        <v>240</v>
      </c>
      <c r="J5" s="616" t="s">
        <v>149</v>
      </c>
      <c r="K5" s="616" t="s">
        <v>241</v>
      </c>
      <c r="L5" s="616" t="s">
        <v>242</v>
      </c>
      <c r="M5" s="616" t="s">
        <v>243</v>
      </c>
      <c r="N5" s="616" t="s">
        <v>244</v>
      </c>
      <c r="O5" s="616" t="s">
        <v>245</v>
      </c>
      <c r="P5" s="616" t="s">
        <v>246</v>
      </c>
      <c r="Q5" s="616" t="s">
        <v>360</v>
      </c>
    </row>
    <row r="6" spans="1:22" s="4" customFormat="1" ht="53.25" customHeight="1">
      <c r="B6" s="447" t="s">
        <v>406</v>
      </c>
      <c r="C6" s="446"/>
      <c r="D6" s="917" t="s">
        <v>433</v>
      </c>
      <c r="E6" s="923" t="s">
        <v>434</v>
      </c>
      <c r="F6" s="928"/>
      <c r="G6" s="928"/>
      <c r="H6" s="928"/>
      <c r="I6" s="928"/>
      <c r="J6" s="928"/>
      <c r="K6" s="928"/>
      <c r="L6" s="928"/>
      <c r="M6" s="928"/>
      <c r="N6" s="928"/>
      <c r="O6" s="924"/>
      <c r="P6" s="923" t="s">
        <v>435</v>
      </c>
      <c r="Q6" s="924"/>
    </row>
    <row r="7" spans="1:22" s="4" customFormat="1" ht="49.5" customHeight="1">
      <c r="B7" s="669"/>
      <c r="C7" s="670"/>
      <c r="D7" s="957"/>
      <c r="E7" s="923" t="s">
        <v>436</v>
      </c>
      <c r="F7" s="928"/>
      <c r="G7" s="928"/>
      <c r="H7" s="928"/>
      <c r="I7" s="928"/>
      <c r="J7" s="928"/>
      <c r="K7" s="928"/>
      <c r="L7" s="928"/>
      <c r="M7" s="924"/>
      <c r="N7" s="923" t="s">
        <v>803</v>
      </c>
      <c r="O7" s="924"/>
      <c r="P7" s="917" t="s">
        <v>946</v>
      </c>
      <c r="Q7" s="917" t="s">
        <v>947</v>
      </c>
    </row>
    <row r="8" spans="1:22" s="120" customFormat="1" ht="12.75" customHeight="1">
      <c r="A8" s="4"/>
      <c r="B8" s="671"/>
      <c r="C8" s="670"/>
      <c r="D8" s="957"/>
      <c r="E8" s="917" t="s">
        <v>948</v>
      </c>
      <c r="F8" s="958" t="s">
        <v>949</v>
      </c>
      <c r="G8" s="433"/>
      <c r="H8" s="433"/>
      <c r="I8" s="433"/>
      <c r="J8" s="958" t="s">
        <v>950</v>
      </c>
      <c r="K8" s="433"/>
      <c r="L8" s="433"/>
      <c r="M8" s="433"/>
      <c r="N8" s="917" t="s">
        <v>951</v>
      </c>
      <c r="O8" s="917" t="s">
        <v>952</v>
      </c>
      <c r="P8" s="957"/>
      <c r="Q8" s="957"/>
    </row>
    <row r="9" spans="1:22" s="120" customFormat="1" ht="89.25">
      <c r="A9" s="4"/>
      <c r="B9" s="669" t="s">
        <v>842</v>
      </c>
      <c r="C9" s="670"/>
      <c r="D9" s="444"/>
      <c r="E9" s="918"/>
      <c r="F9" s="918"/>
      <c r="G9" s="445" t="s">
        <v>953</v>
      </c>
      <c r="H9" s="445" t="s">
        <v>954</v>
      </c>
      <c r="I9" s="445" t="s">
        <v>955</v>
      </c>
      <c r="J9" s="918"/>
      <c r="K9" s="445" t="s">
        <v>956</v>
      </c>
      <c r="L9" s="445" t="s">
        <v>957</v>
      </c>
      <c r="M9" s="445" t="s">
        <v>958</v>
      </c>
      <c r="N9" s="918"/>
      <c r="O9" s="918"/>
      <c r="P9" s="918"/>
      <c r="Q9" s="918"/>
    </row>
    <row r="10" spans="1:22" s="122" customFormat="1" ht="12.75" customHeight="1">
      <c r="A10" s="434"/>
      <c r="B10" s="17"/>
      <c r="C10" s="17"/>
      <c r="D10" s="12" t="s">
        <v>156</v>
      </c>
      <c r="E10" s="12" t="s">
        <v>157</v>
      </c>
      <c r="F10" s="12" t="s">
        <v>158</v>
      </c>
      <c r="G10" s="12" t="s">
        <v>182</v>
      </c>
      <c r="H10" s="12" t="s">
        <v>183</v>
      </c>
      <c r="I10" s="12" t="s">
        <v>240</v>
      </c>
      <c r="J10" s="12" t="s">
        <v>149</v>
      </c>
      <c r="K10" s="12" t="s">
        <v>241</v>
      </c>
      <c r="L10" s="12" t="s">
        <v>242</v>
      </c>
      <c r="M10" s="12" t="s">
        <v>243</v>
      </c>
      <c r="N10" s="391" t="s">
        <v>244</v>
      </c>
      <c r="O10" s="12" t="s">
        <v>245</v>
      </c>
      <c r="P10" s="432" t="s">
        <v>246</v>
      </c>
      <c r="Q10" s="432" t="s">
        <v>360</v>
      </c>
      <c r="R10" s="120"/>
    </row>
    <row r="11" spans="1:22">
      <c r="B11" s="66">
        <v>1</v>
      </c>
      <c r="C11" s="17" t="s">
        <v>296</v>
      </c>
      <c r="D11" s="654">
        <v>0</v>
      </c>
      <c r="E11" s="655">
        <v>0</v>
      </c>
      <c r="F11" s="655">
        <v>0</v>
      </c>
      <c r="G11" s="655">
        <v>0</v>
      </c>
      <c r="H11" s="655">
        <v>0</v>
      </c>
      <c r="I11" s="655">
        <v>0</v>
      </c>
      <c r="J11" s="655"/>
      <c r="K11" s="655"/>
      <c r="L11" s="655"/>
      <c r="M11" s="655"/>
      <c r="N11" s="656">
        <v>0</v>
      </c>
      <c r="O11" s="655"/>
      <c r="P11" s="657">
        <v>0</v>
      </c>
      <c r="Q11" s="658">
        <v>0</v>
      </c>
      <c r="R11" s="120"/>
      <c r="S11" s="758"/>
    </row>
    <row r="12" spans="1:22">
      <c r="B12" s="66">
        <v>2</v>
      </c>
      <c r="C12" s="17" t="s">
        <v>292</v>
      </c>
      <c r="D12" s="654">
        <v>98497.302599000002</v>
      </c>
      <c r="E12" s="655">
        <v>0</v>
      </c>
      <c r="F12" s="655">
        <v>1.495270473543864</v>
      </c>
      <c r="G12" s="655">
        <v>1.495270473543864</v>
      </c>
      <c r="H12" s="655">
        <v>0</v>
      </c>
      <c r="I12" s="655">
        <v>0</v>
      </c>
      <c r="J12" s="655"/>
      <c r="K12" s="655"/>
      <c r="L12" s="655"/>
      <c r="M12" s="655"/>
      <c r="N12" s="656">
        <v>3.0658006842013337</v>
      </c>
      <c r="O12" s="655"/>
      <c r="P12" s="657">
        <v>25785.334407999999</v>
      </c>
      <c r="Q12" s="658">
        <v>25770.072434000002</v>
      </c>
      <c r="R12" s="120"/>
      <c r="S12" s="758"/>
    </row>
    <row r="13" spans="1:22">
      <c r="B13" s="66">
        <v>3</v>
      </c>
      <c r="C13" s="17" t="s">
        <v>293</v>
      </c>
      <c r="D13" s="654">
        <v>922552.796324</v>
      </c>
      <c r="E13" s="655">
        <v>0</v>
      </c>
      <c r="F13" s="655">
        <v>36.631729541830275</v>
      </c>
      <c r="G13" s="655">
        <v>36.631729541830275</v>
      </c>
      <c r="H13" s="655">
        <v>0</v>
      </c>
      <c r="I13" s="655">
        <v>0</v>
      </c>
      <c r="J13" s="655"/>
      <c r="K13" s="655"/>
      <c r="L13" s="655"/>
      <c r="M13" s="655"/>
      <c r="N13" s="656">
        <v>3.1414551819126117</v>
      </c>
      <c r="O13" s="655"/>
      <c r="P13" s="657">
        <v>207110.650551</v>
      </c>
      <c r="Q13" s="658">
        <v>207125.912526</v>
      </c>
      <c r="R13" s="120"/>
      <c r="S13" s="758"/>
    </row>
    <row r="14" spans="1:22">
      <c r="B14" s="129">
        <v>3.1</v>
      </c>
      <c r="C14" s="16" t="s">
        <v>437</v>
      </c>
      <c r="D14" s="654">
        <v>231025.80100199999</v>
      </c>
      <c r="E14" s="655">
        <v>0</v>
      </c>
      <c r="F14" s="655">
        <v>75.470813996870675</v>
      </c>
      <c r="G14" s="655">
        <v>75.470813996870675</v>
      </c>
      <c r="H14" s="655">
        <v>0</v>
      </c>
      <c r="I14" s="655">
        <v>0</v>
      </c>
      <c r="J14" s="655"/>
      <c r="K14" s="655"/>
      <c r="L14" s="655"/>
      <c r="M14" s="655"/>
      <c r="N14" s="656">
        <v>3.2918904828011666</v>
      </c>
      <c r="O14" s="655"/>
      <c r="P14" s="657">
        <v>26655.701183000001</v>
      </c>
      <c r="Q14" s="658">
        <v>27495.656384999998</v>
      </c>
      <c r="R14" s="120"/>
      <c r="S14" s="758"/>
    </row>
    <row r="15" spans="1:22">
      <c r="B15" s="129">
        <v>3.2</v>
      </c>
      <c r="C15" s="16" t="s">
        <v>438</v>
      </c>
      <c r="D15" s="654">
        <v>28552.051177000001</v>
      </c>
      <c r="E15" s="655">
        <v>0</v>
      </c>
      <c r="F15" s="655">
        <v>4.7954342072031233</v>
      </c>
      <c r="G15" s="655">
        <v>4.7954342072031233</v>
      </c>
      <c r="H15" s="655">
        <v>0</v>
      </c>
      <c r="I15" s="655">
        <v>0</v>
      </c>
      <c r="J15" s="655"/>
      <c r="K15" s="655"/>
      <c r="L15" s="655"/>
      <c r="M15" s="655"/>
      <c r="N15" s="656">
        <v>0</v>
      </c>
      <c r="O15" s="655"/>
      <c r="P15" s="657">
        <v>11054.21315</v>
      </c>
      <c r="Q15" s="658">
        <v>10889.745461</v>
      </c>
      <c r="R15" s="120"/>
      <c r="S15" s="758"/>
    </row>
    <row r="16" spans="1:22">
      <c r="B16" s="129">
        <v>3.3</v>
      </c>
      <c r="C16" s="16" t="s">
        <v>439</v>
      </c>
      <c r="D16" s="654">
        <v>662974.94414499996</v>
      </c>
      <c r="E16" s="655">
        <v>0</v>
      </c>
      <c r="F16" s="655">
        <v>24.468616691269784</v>
      </c>
      <c r="G16" s="655">
        <v>24.468616691269784</v>
      </c>
      <c r="H16" s="655">
        <v>0</v>
      </c>
      <c r="I16" s="655">
        <v>0</v>
      </c>
      <c r="J16" s="655"/>
      <c r="K16" s="655"/>
      <c r="L16" s="655"/>
      <c r="M16" s="655"/>
      <c r="N16" s="656">
        <v>3.2243249098301865</v>
      </c>
      <c r="O16" s="655"/>
      <c r="P16" s="657">
        <v>169400.73621800001</v>
      </c>
      <c r="Q16" s="658">
        <v>168740.51068000001</v>
      </c>
      <c r="R16" s="120"/>
      <c r="S16" s="758"/>
    </row>
    <row r="17" spans="1:21">
      <c r="B17" s="66">
        <v>4</v>
      </c>
      <c r="C17" s="17" t="s">
        <v>294</v>
      </c>
      <c r="D17" s="654">
        <v>713978.99430200004</v>
      </c>
      <c r="E17" s="655">
        <v>1.5595680529629286E-2</v>
      </c>
      <c r="F17" s="655">
        <v>78.649117792599881</v>
      </c>
      <c r="G17" s="655">
        <v>78.2254505240751</v>
      </c>
      <c r="H17" s="655">
        <v>9.2580213322131399E-2</v>
      </c>
      <c r="I17" s="655">
        <v>0.33108705520265169</v>
      </c>
      <c r="J17" s="655"/>
      <c r="K17" s="655"/>
      <c r="L17" s="655"/>
      <c r="M17" s="655">
        <v>2.5756821204492523E-2</v>
      </c>
      <c r="N17" s="656">
        <v>0.31193543896586334</v>
      </c>
      <c r="O17" s="655"/>
      <c r="P17" s="657">
        <v>66577.585434000008</v>
      </c>
      <c r="Q17" s="658">
        <v>66458.70822</v>
      </c>
      <c r="R17" s="120"/>
      <c r="S17" s="758"/>
    </row>
    <row r="18" spans="1:21">
      <c r="B18" s="129">
        <v>4.0999999999999996</v>
      </c>
      <c r="C18" s="16" t="s">
        <v>440</v>
      </c>
      <c r="D18" s="654">
        <v>10190.037478</v>
      </c>
      <c r="E18" s="655">
        <v>5.7815096487322266E-3</v>
      </c>
      <c r="F18" s="655">
        <v>96.257842723117804</v>
      </c>
      <c r="G18" s="655">
        <v>95.288311450899258</v>
      </c>
      <c r="H18" s="655">
        <v>4.3720055099094698E-2</v>
      </c>
      <c r="I18" s="655">
        <v>0.92581121711945091</v>
      </c>
      <c r="J18" s="655"/>
      <c r="K18" s="655"/>
      <c r="L18" s="655"/>
      <c r="M18" s="655"/>
      <c r="N18" s="656">
        <v>0.37168361825724777</v>
      </c>
      <c r="O18" s="655"/>
      <c r="P18" s="657">
        <v>1468.873255</v>
      </c>
      <c r="Q18" s="658">
        <v>1468.5284340000001</v>
      </c>
      <c r="R18" s="120"/>
      <c r="S18" s="758"/>
    </row>
    <row r="19" spans="1:21">
      <c r="B19" s="129">
        <v>4.2</v>
      </c>
      <c r="C19" s="16" t="s">
        <v>441</v>
      </c>
      <c r="D19" s="654">
        <v>630531.05261000001</v>
      </c>
      <c r="E19" s="655">
        <v>1.7595598113805005E-3</v>
      </c>
      <c r="F19" s="655">
        <v>87.001206325567708</v>
      </c>
      <c r="G19" s="655">
        <v>87.000946433688767</v>
      </c>
      <c r="H19" s="655">
        <v>0</v>
      </c>
      <c r="I19" s="655">
        <v>2.5989187895137311E-4</v>
      </c>
      <c r="J19" s="655"/>
      <c r="K19" s="655"/>
      <c r="L19" s="655"/>
      <c r="M19" s="655"/>
      <c r="N19" s="656">
        <v>0.3162148290313051</v>
      </c>
      <c r="O19" s="655"/>
      <c r="P19" s="657">
        <v>41671.276823</v>
      </c>
      <c r="Q19" s="658">
        <v>41671.276823</v>
      </c>
      <c r="R19" s="120"/>
      <c r="S19" s="758"/>
    </row>
    <row r="20" spans="1:21">
      <c r="B20" s="129">
        <v>4.3</v>
      </c>
      <c r="C20" s="16" t="s">
        <v>442</v>
      </c>
      <c r="D20" s="654">
        <v>0</v>
      </c>
      <c r="E20" s="655">
        <v>0</v>
      </c>
      <c r="F20" s="655">
        <v>0</v>
      </c>
      <c r="G20" s="655">
        <v>0</v>
      </c>
      <c r="H20" s="655">
        <v>0</v>
      </c>
      <c r="I20" s="655">
        <v>0</v>
      </c>
      <c r="J20" s="655"/>
      <c r="K20" s="655"/>
      <c r="L20" s="655"/>
      <c r="M20" s="655"/>
      <c r="N20" s="656">
        <v>0</v>
      </c>
      <c r="O20" s="655"/>
      <c r="P20" s="657">
        <v>0</v>
      </c>
      <c r="Q20" s="658">
        <v>0</v>
      </c>
      <c r="R20" s="120"/>
      <c r="S20" s="758"/>
    </row>
    <row r="21" spans="1:21">
      <c r="B21" s="129">
        <v>4.4000000000000004</v>
      </c>
      <c r="C21" s="16" t="s">
        <v>443</v>
      </c>
      <c r="D21" s="654">
        <v>12127.644609000001</v>
      </c>
      <c r="E21" s="655">
        <v>0.64185957380572178</v>
      </c>
      <c r="F21" s="655">
        <v>24.39381360008321</v>
      </c>
      <c r="G21" s="655">
        <v>0.30805673487723162</v>
      </c>
      <c r="H21" s="655">
        <v>5.4136496176081179</v>
      </c>
      <c r="I21" s="655">
        <v>18.672107247597857</v>
      </c>
      <c r="J21" s="655"/>
      <c r="K21" s="655"/>
      <c r="L21" s="655"/>
      <c r="M21" s="655"/>
      <c r="N21" s="656">
        <v>1.5163562169650646</v>
      </c>
      <c r="O21" s="655"/>
      <c r="P21" s="657">
        <v>6057.9316170000002</v>
      </c>
      <c r="Q21" s="658">
        <v>5939.9775449999997</v>
      </c>
      <c r="R21" s="120"/>
      <c r="S21" s="758"/>
    </row>
    <row r="22" spans="1:21">
      <c r="B22" s="129">
        <v>4.5</v>
      </c>
      <c r="C22" s="16" t="s">
        <v>444</v>
      </c>
      <c r="D22" s="654">
        <v>61130.259604999999</v>
      </c>
      <c r="E22" s="655">
        <v>3.5700365319919207E-2</v>
      </c>
      <c r="F22" s="655">
        <v>0.32954701534348246</v>
      </c>
      <c r="G22" s="655">
        <v>0.32394257325189385</v>
      </c>
      <c r="H22" s="655">
        <v>0</v>
      </c>
      <c r="I22" s="655">
        <v>5.6044420915885946E-3</v>
      </c>
      <c r="J22" s="655"/>
      <c r="K22" s="655"/>
      <c r="L22" s="655"/>
      <c r="M22" s="655"/>
      <c r="N22" s="656">
        <v>1.8890525043763227E-2</v>
      </c>
      <c r="O22" s="655"/>
      <c r="P22" s="657">
        <v>17379.503739</v>
      </c>
      <c r="Q22" s="658">
        <v>17378.925417999999</v>
      </c>
      <c r="R22" s="120"/>
      <c r="S22" s="758"/>
    </row>
    <row r="23" spans="1:21" s="4" customFormat="1">
      <c r="B23" s="83">
        <v>5</v>
      </c>
      <c r="C23" s="13" t="s">
        <v>181</v>
      </c>
      <c r="D23" s="659">
        <v>1735029.0932229999</v>
      </c>
      <c r="E23" s="660">
        <v>6.4177530183747999E-3</v>
      </c>
      <c r="F23" s="660">
        <v>51.927545772870886</v>
      </c>
      <c r="G23" s="660">
        <v>51.753203145717535</v>
      </c>
      <c r="H23" s="660">
        <v>3.8097532691634385E-2</v>
      </c>
      <c r="I23" s="660">
        <v>0.13624509446171998</v>
      </c>
      <c r="J23" s="660"/>
      <c r="K23" s="660"/>
      <c r="L23" s="660"/>
      <c r="M23" s="660"/>
      <c r="N23" s="661">
        <v>1.9727892314138089</v>
      </c>
      <c r="O23" s="660"/>
      <c r="P23" s="662">
        <v>299473.57039300003</v>
      </c>
      <c r="Q23" s="662">
        <v>299354.69318100001</v>
      </c>
      <c r="R23" s="120"/>
      <c r="S23" s="758"/>
    </row>
    <row r="24" spans="1:21">
      <c r="D24" s="142"/>
      <c r="R24" s="120"/>
    </row>
    <row r="26" spans="1:21" s="4" customFormat="1" ht="53.25" customHeight="1">
      <c r="B26" s="447" t="s">
        <v>417</v>
      </c>
      <c r="C26" s="446"/>
      <c r="D26" s="917" t="s">
        <v>433</v>
      </c>
      <c r="E26" s="923" t="s">
        <v>434</v>
      </c>
      <c r="F26" s="928"/>
      <c r="G26" s="928"/>
      <c r="H26" s="928"/>
      <c r="I26" s="928"/>
      <c r="J26" s="928"/>
      <c r="K26" s="928"/>
      <c r="L26" s="928"/>
      <c r="M26" s="928"/>
      <c r="N26" s="928"/>
      <c r="O26" s="924"/>
      <c r="P26" s="923" t="s">
        <v>435</v>
      </c>
      <c r="Q26" s="924"/>
    </row>
    <row r="27" spans="1:21" s="4" customFormat="1" ht="49.5" customHeight="1">
      <c r="B27" s="959" t="s">
        <v>844</v>
      </c>
      <c r="C27" s="960"/>
      <c r="D27" s="957"/>
      <c r="E27" s="923" t="s">
        <v>436</v>
      </c>
      <c r="F27" s="928"/>
      <c r="G27" s="928"/>
      <c r="H27" s="928"/>
      <c r="I27" s="928"/>
      <c r="J27" s="928"/>
      <c r="K27" s="928"/>
      <c r="L27" s="928"/>
      <c r="M27" s="924"/>
      <c r="N27" s="923" t="s">
        <v>803</v>
      </c>
      <c r="O27" s="924"/>
      <c r="P27" s="917" t="s">
        <v>810</v>
      </c>
      <c r="Q27" s="917" t="s">
        <v>811</v>
      </c>
    </row>
    <row r="28" spans="1:21" s="120" customFormat="1" ht="12.75" customHeight="1">
      <c r="A28" s="4"/>
      <c r="B28" s="961"/>
      <c r="C28" s="960"/>
      <c r="D28" s="957"/>
      <c r="E28" s="917" t="s">
        <v>812</v>
      </c>
      <c r="F28" s="958" t="s">
        <v>813</v>
      </c>
      <c r="G28" s="433"/>
      <c r="H28" s="433"/>
      <c r="I28" s="433"/>
      <c r="J28" s="958" t="s">
        <v>814</v>
      </c>
      <c r="K28" s="433"/>
      <c r="L28" s="433"/>
      <c r="M28" s="433"/>
      <c r="N28" s="917" t="s">
        <v>815</v>
      </c>
      <c r="O28" s="917" t="s">
        <v>816</v>
      </c>
      <c r="P28" s="957"/>
      <c r="Q28" s="957"/>
    </row>
    <row r="29" spans="1:21" s="120" customFormat="1" ht="89.25">
      <c r="A29" s="4"/>
      <c r="B29" s="961"/>
      <c r="C29" s="960"/>
      <c r="D29" s="444"/>
      <c r="E29" s="918"/>
      <c r="F29" s="918"/>
      <c r="G29" s="445" t="s">
        <v>817</v>
      </c>
      <c r="H29" s="445" t="s">
        <v>818</v>
      </c>
      <c r="I29" s="445" t="s">
        <v>819</v>
      </c>
      <c r="J29" s="918"/>
      <c r="K29" s="445" t="s">
        <v>820</v>
      </c>
      <c r="L29" s="445" t="s">
        <v>821</v>
      </c>
      <c r="M29" s="445" t="s">
        <v>822</v>
      </c>
      <c r="N29" s="918"/>
      <c r="O29" s="918"/>
      <c r="P29" s="918"/>
      <c r="Q29" s="918"/>
    </row>
    <row r="30" spans="1:21" s="122" customFormat="1">
      <c r="A30" s="434"/>
      <c r="B30" s="448"/>
      <c r="C30" s="449"/>
      <c r="D30" s="12" t="s">
        <v>156</v>
      </c>
      <c r="E30" s="12" t="s">
        <v>157</v>
      </c>
      <c r="F30" s="12" t="s">
        <v>158</v>
      </c>
      <c r="G30" s="12" t="s">
        <v>182</v>
      </c>
      <c r="H30" s="12" t="s">
        <v>183</v>
      </c>
      <c r="I30" s="12" t="s">
        <v>240</v>
      </c>
      <c r="J30" s="391" t="s">
        <v>149</v>
      </c>
      <c r="K30" s="12" t="s">
        <v>241</v>
      </c>
      <c r="L30" s="12" t="s">
        <v>242</v>
      </c>
      <c r="M30" s="12" t="s">
        <v>243</v>
      </c>
      <c r="N30" s="12" t="s">
        <v>244</v>
      </c>
      <c r="O30" s="12" t="s">
        <v>245</v>
      </c>
      <c r="P30" s="432" t="s">
        <v>246</v>
      </c>
      <c r="Q30" s="432" t="s">
        <v>360</v>
      </c>
    </row>
    <row r="31" spans="1:21">
      <c r="B31" s="66">
        <v>1</v>
      </c>
      <c r="C31" s="17" t="s">
        <v>296</v>
      </c>
      <c r="D31" s="654">
        <v>684603.14066599996</v>
      </c>
      <c r="E31" s="655">
        <v>0.35800675156349343</v>
      </c>
      <c r="F31" s="655">
        <v>0.66434029116131332</v>
      </c>
      <c r="G31" s="655">
        <v>0.19335289284712742</v>
      </c>
      <c r="H31" s="655">
        <v>1.2833684916275386E-3</v>
      </c>
      <c r="I31" s="655">
        <v>0.46970402982255838</v>
      </c>
      <c r="J31" s="656">
        <v>6.215408060442928</v>
      </c>
      <c r="K31" s="664"/>
      <c r="L31" s="664"/>
      <c r="M31" s="664"/>
      <c r="N31" s="656">
        <v>0.51702940137794096</v>
      </c>
      <c r="O31" s="663"/>
      <c r="P31" s="665">
        <v>13716.238717</v>
      </c>
      <c r="Q31" s="665">
        <v>15200.020702</v>
      </c>
      <c r="R31" s="142"/>
      <c r="T31" s="142"/>
      <c r="U31" s="142"/>
    </row>
    <row r="32" spans="1:21">
      <c r="B32" s="66">
        <v>2</v>
      </c>
      <c r="C32" s="17" t="s">
        <v>292</v>
      </c>
      <c r="D32" s="654">
        <v>62738.176421999997</v>
      </c>
      <c r="E32" s="655">
        <v>2.6403069717199057</v>
      </c>
      <c r="F32" s="655">
        <v>3.2025201362012261</v>
      </c>
      <c r="G32" s="655">
        <v>2.8222340733816873</v>
      </c>
      <c r="H32" s="655">
        <v>0</v>
      </c>
      <c r="I32" s="655">
        <v>0.38028606281953881</v>
      </c>
      <c r="J32" s="656">
        <v>9.0185880235688689</v>
      </c>
      <c r="K32" s="664"/>
      <c r="L32" s="664"/>
      <c r="M32" s="664"/>
      <c r="N32" s="656">
        <v>9.2164447195701094</v>
      </c>
      <c r="O32" s="663"/>
      <c r="P32" s="665">
        <v>15388.830255000001</v>
      </c>
      <c r="Q32" s="665">
        <v>15142.617183</v>
      </c>
      <c r="R32" s="142"/>
      <c r="T32" s="142"/>
      <c r="U32" s="142"/>
    </row>
    <row r="33" spans="2:21">
      <c r="B33" s="66">
        <v>3</v>
      </c>
      <c r="C33" s="17" t="s">
        <v>293</v>
      </c>
      <c r="D33" s="654">
        <v>267902.17161399999</v>
      </c>
      <c r="E33" s="655">
        <v>10.083493171874053</v>
      </c>
      <c r="F33" s="655">
        <v>28.081359307304925</v>
      </c>
      <c r="G33" s="655">
        <v>17.122854598242757</v>
      </c>
      <c r="H33" s="655">
        <v>3.0349841175289307</v>
      </c>
      <c r="I33" s="655">
        <v>7.9235205915332365</v>
      </c>
      <c r="J33" s="656">
        <v>2.552446967414824</v>
      </c>
      <c r="K33" s="664"/>
      <c r="L33" s="664"/>
      <c r="M33" s="664"/>
      <c r="N33" s="656">
        <v>5.4661423965981504</v>
      </c>
      <c r="O33" s="663"/>
      <c r="P33" s="665">
        <v>124915.973254</v>
      </c>
      <c r="Q33" s="665">
        <v>123797.281561</v>
      </c>
      <c r="R33" s="142"/>
      <c r="T33" s="142"/>
      <c r="U33" s="142"/>
    </row>
    <row r="34" spans="2:21">
      <c r="B34" s="129">
        <v>3.1</v>
      </c>
      <c r="C34" s="16" t="s">
        <v>437</v>
      </c>
      <c r="D34" s="654">
        <v>48092.718882000001</v>
      </c>
      <c r="E34" s="655">
        <v>11.757049001270479</v>
      </c>
      <c r="F34" s="655">
        <v>51.407148734219902</v>
      </c>
      <c r="G34" s="655">
        <v>31.622523372643119</v>
      </c>
      <c r="H34" s="655">
        <v>7.1460861121875467</v>
      </c>
      <c r="I34" s="655">
        <v>12.63853924938924</v>
      </c>
      <c r="J34" s="656">
        <v>1.1449615114318128</v>
      </c>
      <c r="K34" s="664"/>
      <c r="L34" s="664"/>
      <c r="M34" s="664"/>
      <c r="N34" s="656">
        <v>1.96289174316847</v>
      </c>
      <c r="O34" s="663"/>
      <c r="P34" s="665">
        <v>22677.247137999999</v>
      </c>
      <c r="Q34" s="665">
        <v>22592.588043</v>
      </c>
      <c r="R34" s="142"/>
      <c r="T34" s="142"/>
      <c r="U34" s="142"/>
    </row>
    <row r="35" spans="2:21">
      <c r="B35" s="129">
        <v>3.2</v>
      </c>
      <c r="C35" s="16" t="s">
        <v>438</v>
      </c>
      <c r="D35" s="654">
        <v>8257.2902300000005</v>
      </c>
      <c r="E35" s="655">
        <v>6.7168833182698968</v>
      </c>
      <c r="F35" s="655">
        <v>6.4335065403169196</v>
      </c>
      <c r="G35" s="655">
        <v>6.1633245995278525</v>
      </c>
      <c r="H35" s="655">
        <v>1.6089333946058961E-2</v>
      </c>
      <c r="I35" s="655">
        <v>0.25409260684300788</v>
      </c>
      <c r="J35" s="656">
        <v>0</v>
      </c>
      <c r="K35" s="664"/>
      <c r="L35" s="664"/>
      <c r="M35" s="664"/>
      <c r="N35" s="656">
        <v>2.7124264953927901</v>
      </c>
      <c r="O35" s="663"/>
      <c r="P35" s="665">
        <v>4083.1895460000001</v>
      </c>
      <c r="Q35" s="665">
        <v>4063.5157880000002</v>
      </c>
      <c r="R35" s="142"/>
      <c r="T35" s="142"/>
      <c r="U35" s="142"/>
    </row>
    <row r="36" spans="2:21">
      <c r="B36" s="129">
        <v>3.3</v>
      </c>
      <c r="C36" s="16" t="s">
        <v>439</v>
      </c>
      <c r="D36" s="654">
        <v>211552.16250199999</v>
      </c>
      <c r="E36" s="655">
        <v>9.8344445459418601</v>
      </c>
      <c r="F36" s="655">
        <v>23.623602793248462</v>
      </c>
      <c r="G36" s="655">
        <v>14.254377778679011</v>
      </c>
      <c r="H36" s="655">
        <v>2.2182296108439146</v>
      </c>
      <c r="I36" s="655">
        <v>7.1509954037255374</v>
      </c>
      <c r="J36" s="656">
        <v>2.9720413441486606</v>
      </c>
      <c r="K36" s="664"/>
      <c r="L36" s="664"/>
      <c r="M36" s="664"/>
      <c r="N36" s="656">
        <v>6.3700285965512604</v>
      </c>
      <c r="O36" s="663"/>
      <c r="P36" s="665">
        <v>98155.536569999997</v>
      </c>
      <c r="Q36" s="665">
        <v>97141.177729999996</v>
      </c>
      <c r="R36" s="142"/>
      <c r="T36" s="142"/>
      <c r="U36" s="142"/>
    </row>
    <row r="37" spans="2:21" s="4" customFormat="1">
      <c r="B37" s="83">
        <v>4</v>
      </c>
      <c r="C37" s="13" t="s">
        <v>181</v>
      </c>
      <c r="D37" s="659">
        <v>1015243.488701</v>
      </c>
      <c r="E37" s="660">
        <v>3.0654028750107605</v>
      </c>
      <c r="F37" s="660">
        <v>8.0559855388629238</v>
      </c>
      <c r="G37" s="660">
        <v>4.8231599635918716</v>
      </c>
      <c r="H37" s="660">
        <v>0.80173617763503735</v>
      </c>
      <c r="I37" s="660">
        <v>2.4310893976360144</v>
      </c>
      <c r="J37" s="661">
        <v>5.4220527311563913</v>
      </c>
      <c r="K37" s="667"/>
      <c r="L37" s="667"/>
      <c r="M37" s="667"/>
      <c r="N37" s="661">
        <v>2.36059066792579</v>
      </c>
      <c r="O37" s="666"/>
      <c r="P37" s="668">
        <v>154021.04222599999</v>
      </c>
      <c r="Q37" s="668">
        <v>154139.91944600001</v>
      </c>
      <c r="R37" s="142"/>
      <c r="T37" s="142"/>
      <c r="U37" s="142"/>
    </row>
    <row r="38" spans="2:21">
      <c r="K38" s="617"/>
      <c r="L38" s="617"/>
      <c r="M38" s="617"/>
      <c r="R38" s="142"/>
    </row>
    <row r="39" spans="2:21">
      <c r="K39" s="617"/>
      <c r="L39" s="617"/>
      <c r="M39" s="617"/>
      <c r="N39" s="586"/>
      <c r="P39" s="142"/>
      <c r="R39" s="142"/>
    </row>
    <row r="40" spans="2:21">
      <c r="R40" s="142"/>
    </row>
    <row r="41" spans="2:21">
      <c r="R41" s="142"/>
    </row>
    <row r="42" spans="2:21">
      <c r="R42" s="142"/>
    </row>
    <row r="43" spans="2:21">
      <c r="R43" s="142"/>
    </row>
  </sheetData>
  <mergeCells count="25">
    <mergeCell ref="P6:Q6"/>
    <mergeCell ref="E7:M7"/>
    <mergeCell ref="N7:O7"/>
    <mergeCell ref="P7:P9"/>
    <mergeCell ref="Q7:Q9"/>
    <mergeCell ref="E8:E9"/>
    <mergeCell ref="F8:F9"/>
    <mergeCell ref="J8:J9"/>
    <mergeCell ref="N8:N9"/>
    <mergeCell ref="O8:O9"/>
    <mergeCell ref="D26:D28"/>
    <mergeCell ref="E26:O26"/>
    <mergeCell ref="D6:D8"/>
    <mergeCell ref="E6:O6"/>
    <mergeCell ref="B27:C29"/>
    <mergeCell ref="P26:Q26"/>
    <mergeCell ref="E27:M27"/>
    <mergeCell ref="N27:O27"/>
    <mergeCell ref="P27:P29"/>
    <mergeCell ref="Q27:Q29"/>
    <mergeCell ref="E28:E29"/>
    <mergeCell ref="F28:F29"/>
    <mergeCell ref="J28:J29"/>
    <mergeCell ref="N28:N29"/>
    <mergeCell ref="O28:O29"/>
  </mergeCells>
  <pageMargins left="0.23333333333333334" right="0.7" top="0.75" bottom="0.75" header="0.3" footer="0.3"/>
  <pageSetup paperSize="9" scale="37"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58F2-FEE1-4E5F-ACFE-A496EBE96CE8}">
  <dimension ref="A1:F24"/>
  <sheetViews>
    <sheetView zoomScaleNormal="100" zoomScaleSheetLayoutView="100" workbookViewId="0"/>
  </sheetViews>
  <sheetFormatPr defaultColWidth="9.140625" defaultRowHeight="12.75"/>
  <cols>
    <col min="1" max="1" width="9.140625" style="151"/>
    <col min="2" max="2" width="7" style="151" customWidth="1"/>
    <col min="3" max="3" width="74.42578125" style="151" customWidth="1"/>
    <col min="4" max="4" width="20.7109375" style="151" bestFit="1" customWidth="1"/>
    <col min="5" max="16384" width="9.140625" style="151"/>
  </cols>
  <sheetData>
    <row r="1" spans="1:4" s="256" customFormat="1">
      <c r="A1" s="255" t="s">
        <v>836</v>
      </c>
    </row>
    <row r="2" spans="1:4" s="256" customFormat="1">
      <c r="A2" s="255"/>
    </row>
    <row r="3" spans="1:4" s="256" customFormat="1">
      <c r="B3" s="297" t="s">
        <v>11</v>
      </c>
      <c r="C3" s="313"/>
      <c r="D3" s="313"/>
    </row>
    <row r="4" spans="1:4" s="256" customFormat="1"/>
    <row r="7" spans="1:4">
      <c r="B7" s="127"/>
      <c r="C7" s="127"/>
      <c r="D7" s="160" t="s">
        <v>156</v>
      </c>
    </row>
    <row r="8" spans="1:4" ht="35.25" customHeight="1">
      <c r="B8" s="156" t="s">
        <v>833</v>
      </c>
      <c r="C8" s="156"/>
      <c r="D8" s="208" t="s">
        <v>445</v>
      </c>
    </row>
    <row r="9" spans="1:4" ht="12.75" customHeight="1">
      <c r="B9" s="116">
        <v>1</v>
      </c>
      <c r="C9" s="314" t="s">
        <v>838</v>
      </c>
      <c r="D9" s="814">
        <v>456325.08980000002</v>
      </c>
    </row>
    <row r="10" spans="1:4">
      <c r="B10" s="148">
        <v>2</v>
      </c>
      <c r="C10" s="33" t="s">
        <v>446</v>
      </c>
      <c r="D10" s="815">
        <v>5335.1778851004947</v>
      </c>
    </row>
    <row r="11" spans="1:4">
      <c r="B11" s="148">
        <v>3</v>
      </c>
      <c r="C11" s="33" t="s">
        <v>447</v>
      </c>
      <c r="D11" s="815">
        <v>-3701.0816826051332</v>
      </c>
    </row>
    <row r="12" spans="1:4">
      <c r="B12" s="148">
        <v>4</v>
      </c>
      <c r="C12" s="33" t="s">
        <v>448</v>
      </c>
      <c r="D12" s="815"/>
    </row>
    <row r="13" spans="1:4">
      <c r="B13" s="148">
        <v>5</v>
      </c>
      <c r="C13" s="33" t="s">
        <v>449</v>
      </c>
      <c r="D13" s="815"/>
    </row>
    <row r="14" spans="1:4">
      <c r="B14" s="148">
        <v>6</v>
      </c>
      <c r="C14" s="33" t="s">
        <v>450</v>
      </c>
      <c r="D14" s="815"/>
    </row>
    <row r="15" spans="1:4">
      <c r="B15" s="148">
        <v>7</v>
      </c>
      <c r="C15" s="33" t="s">
        <v>451</v>
      </c>
      <c r="D15" s="815">
        <v>-4464.5733470173336</v>
      </c>
    </row>
    <row r="16" spans="1:4">
      <c r="B16" s="148">
        <v>8</v>
      </c>
      <c r="C16" s="33" t="s">
        <v>452</v>
      </c>
      <c r="D16" s="815"/>
    </row>
    <row r="17" spans="1:6" ht="12.75" customHeight="1">
      <c r="B17" s="116">
        <v>9</v>
      </c>
      <c r="C17" s="314" t="s">
        <v>839</v>
      </c>
      <c r="D17" s="816">
        <v>453494.61259999999</v>
      </c>
    </row>
    <row r="18" spans="1:6">
      <c r="B18" s="8"/>
      <c r="C18" s="8"/>
    </row>
    <row r="19" spans="1:6">
      <c r="B19" s="157" t="s">
        <v>837</v>
      </c>
      <c r="C19" s="158"/>
      <c r="D19" s="159"/>
    </row>
    <row r="20" spans="1:6">
      <c r="A20" s="379"/>
      <c r="B20" s="962" t="s">
        <v>961</v>
      </c>
      <c r="C20" s="962"/>
      <c r="D20" s="962"/>
      <c r="F20" s="2"/>
    </row>
    <row r="21" spans="1:6">
      <c r="A21" s="379"/>
      <c r="B21" s="962"/>
      <c r="C21" s="962"/>
      <c r="D21" s="962"/>
    </row>
    <row r="22" spans="1:6">
      <c r="A22" s="379"/>
    </row>
    <row r="23" spans="1:6">
      <c r="A23" s="379"/>
    </row>
    <row r="24" spans="1:6">
      <c r="A24" s="379"/>
    </row>
  </sheetData>
  <mergeCells count="1">
    <mergeCell ref="B20:D21"/>
  </mergeCells>
  <pageMargins left="0.7" right="0.7" top="0.75" bottom="0.75" header="0.3" footer="0.3"/>
  <pageSetup scale="62"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B125B1-BA8F-447C-B32E-9EC671E9AA0B}">
  <sheetPr>
    <pageSetUpPr fitToPage="1"/>
  </sheetPr>
  <dimension ref="A1:F24"/>
  <sheetViews>
    <sheetView zoomScaleNormal="100" workbookViewId="0"/>
  </sheetViews>
  <sheetFormatPr defaultColWidth="9.140625" defaultRowHeight="12.75"/>
  <cols>
    <col min="1" max="1" width="9.140625" style="1"/>
    <col min="2" max="2" width="30.42578125" style="1" customWidth="1"/>
    <col min="3" max="5" width="22" style="1" customWidth="1"/>
    <col min="6" max="6" width="11" style="1" bestFit="1" customWidth="1"/>
    <col min="7" max="16384" width="9.140625" style="1"/>
  </cols>
  <sheetData>
    <row r="1" spans="1:6">
      <c r="A1" s="58" t="s">
        <v>836</v>
      </c>
    </row>
    <row r="3" spans="1:6">
      <c r="A3" s="25"/>
      <c r="B3" s="964" t="s">
        <v>15</v>
      </c>
      <c r="C3" s="964"/>
      <c r="D3" s="964"/>
      <c r="E3" s="964"/>
    </row>
    <row r="5" spans="1:6" s="184" customFormat="1">
      <c r="A5" s="581"/>
      <c r="B5" s="581"/>
      <c r="C5" s="584" t="s">
        <v>245</v>
      </c>
      <c r="D5" s="584" t="s">
        <v>246</v>
      </c>
      <c r="E5" s="584" t="s">
        <v>361</v>
      </c>
    </row>
    <row r="6" spans="1:6">
      <c r="A6" s="41"/>
      <c r="B6" s="124"/>
      <c r="C6" s="965" t="s">
        <v>453</v>
      </c>
      <c r="D6" s="965"/>
      <c r="E6" s="965"/>
    </row>
    <row r="7" spans="1:6">
      <c r="A7" s="41"/>
      <c r="B7" s="124"/>
      <c r="C7" s="965" t="s">
        <v>454</v>
      </c>
      <c r="D7" s="965"/>
      <c r="E7" s="583" t="s">
        <v>455</v>
      </c>
    </row>
    <row r="8" spans="1:6">
      <c r="A8" s="41"/>
      <c r="B8" s="966" t="s">
        <v>991</v>
      </c>
      <c r="C8" s="951" t="s">
        <v>456</v>
      </c>
      <c r="D8" s="951" t="s">
        <v>457</v>
      </c>
      <c r="E8" s="963"/>
    </row>
    <row r="9" spans="1:6">
      <c r="A9" s="41"/>
      <c r="B9" s="967"/>
      <c r="C9" s="952"/>
      <c r="D9" s="952"/>
      <c r="E9" s="952"/>
    </row>
    <row r="10" spans="1:6" s="184" customFormat="1">
      <c r="A10" s="581"/>
      <c r="B10" s="585" t="s">
        <v>458</v>
      </c>
      <c r="C10" s="810">
        <v>7032.201220207</v>
      </c>
      <c r="D10" s="810">
        <v>4056.7874602330003</v>
      </c>
      <c r="E10" s="810">
        <v>11088.988680439999</v>
      </c>
      <c r="F10" s="183"/>
    </row>
    <row r="11" spans="1:6" s="184" customFormat="1">
      <c r="A11" s="581"/>
      <c r="B11" s="582" t="s">
        <v>459</v>
      </c>
      <c r="C11" s="811"/>
      <c r="D11" s="811">
        <v>3071.7886410190004</v>
      </c>
      <c r="E11" s="811">
        <v>3071.7886410190004</v>
      </c>
      <c r="F11" s="183"/>
    </row>
    <row r="12" spans="1:6" s="184" customFormat="1">
      <c r="A12" s="581"/>
      <c r="B12" s="245" t="s">
        <v>1024</v>
      </c>
      <c r="C12" s="811"/>
      <c r="D12" s="811">
        <v>3071.7886410190004</v>
      </c>
      <c r="E12" s="811">
        <v>3071.7886410190004</v>
      </c>
      <c r="F12" s="183"/>
    </row>
    <row r="13" spans="1:6" s="184" customFormat="1">
      <c r="A13" s="581"/>
      <c r="B13" s="582" t="s">
        <v>460</v>
      </c>
      <c r="C13" s="811">
        <v>7032.201220207</v>
      </c>
      <c r="D13" s="811">
        <v>984.99881921400004</v>
      </c>
      <c r="E13" s="811">
        <v>8017.2000394210008</v>
      </c>
      <c r="F13" s="183"/>
    </row>
    <row r="14" spans="1:6" s="184" customFormat="1">
      <c r="A14" s="581"/>
      <c r="B14" s="582" t="s">
        <v>1025</v>
      </c>
      <c r="C14" s="811">
        <v>7032.201220207</v>
      </c>
      <c r="D14" s="811">
        <v>984.99881921400004</v>
      </c>
      <c r="E14" s="811">
        <v>8017.2000394210008</v>
      </c>
      <c r="F14" s="183"/>
    </row>
    <row r="15" spans="1:6" s="184" customFormat="1">
      <c r="A15" s="581"/>
      <c r="C15" s="812"/>
      <c r="D15" s="812"/>
      <c r="E15" s="812"/>
    </row>
    <row r="16" spans="1:6" s="184" customFormat="1">
      <c r="A16" s="581"/>
      <c r="C16" s="813"/>
      <c r="D16" s="812"/>
      <c r="E16" s="813"/>
    </row>
    <row r="17" spans="1:4" s="184" customFormat="1">
      <c r="A17" s="581"/>
    </row>
    <row r="18" spans="1:4" s="184" customFormat="1">
      <c r="A18" s="581"/>
    </row>
    <row r="19" spans="1:4" s="184" customFormat="1">
      <c r="A19" s="581"/>
    </row>
    <row r="20" spans="1:4" s="184" customFormat="1">
      <c r="A20" s="581"/>
    </row>
    <row r="21" spans="1:4">
      <c r="A21" s="41"/>
      <c r="D21" s="184"/>
    </row>
    <row r="22" spans="1:4">
      <c r="A22" s="41"/>
      <c r="D22" s="184"/>
    </row>
    <row r="23" spans="1:4">
      <c r="D23" s="184"/>
    </row>
    <row r="24" spans="1:4">
      <c r="D24" s="184"/>
    </row>
  </sheetData>
  <mergeCells count="7">
    <mergeCell ref="C8:C9"/>
    <mergeCell ref="D8:D9"/>
    <mergeCell ref="E8:E9"/>
    <mergeCell ref="B3:E3"/>
    <mergeCell ref="C6:E6"/>
    <mergeCell ref="C7:D7"/>
    <mergeCell ref="B8:B9"/>
  </mergeCells>
  <pageMargins left="0.70866141732283472" right="0.70866141732283472" top="0.74803149606299213" bottom="0.74803149606299213" header="0.31496062992125984" footer="0.31496062992125984"/>
  <pageSetup paperSize="8" orientation="landscape" cellComments="asDisplayed"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96123-AC1E-4FE8-A60A-892D58A29C32}">
  <sheetPr>
    <pageSetUpPr fitToPage="1"/>
  </sheetPr>
  <dimension ref="A1:K19"/>
  <sheetViews>
    <sheetView zoomScaleNormal="100" workbookViewId="0"/>
  </sheetViews>
  <sheetFormatPr defaultColWidth="9.140625" defaultRowHeight="12.75"/>
  <cols>
    <col min="1" max="1" width="5.85546875" style="1" customWidth="1"/>
    <col min="2" max="11" width="20.7109375" style="1" customWidth="1"/>
    <col min="12" max="19" width="22.85546875" style="1" customWidth="1"/>
    <col min="20" max="16384" width="9.140625" style="1"/>
  </cols>
  <sheetData>
    <row r="1" spans="1:11">
      <c r="A1" s="58" t="s">
        <v>836</v>
      </c>
    </row>
    <row r="3" spans="1:11">
      <c r="B3" s="58" t="s">
        <v>16</v>
      </c>
    </row>
    <row r="5" spans="1:11" s="674" customFormat="1"/>
    <row r="6" spans="1:11" s="674" customFormat="1" ht="25.5">
      <c r="B6" s="683"/>
      <c r="C6" s="684" t="s">
        <v>827</v>
      </c>
      <c r="D6" s="684" t="s">
        <v>827</v>
      </c>
      <c r="E6" s="685" t="s">
        <v>827</v>
      </c>
      <c r="F6" s="968" t="s">
        <v>461</v>
      </c>
      <c r="G6" s="969"/>
      <c r="H6" s="970"/>
      <c r="I6" s="860" t="s">
        <v>462</v>
      </c>
      <c r="J6" s="860" t="s">
        <v>463</v>
      </c>
      <c r="K6" s="861" t="s">
        <v>464</v>
      </c>
    </row>
    <row r="7" spans="1:11" s="674" customFormat="1" ht="25.5">
      <c r="B7" s="971" t="s">
        <v>991</v>
      </c>
      <c r="C7" s="972"/>
      <c r="D7" s="972"/>
      <c r="E7" s="973"/>
      <c r="F7" s="862" t="s">
        <v>849</v>
      </c>
      <c r="G7" s="863" t="s">
        <v>850</v>
      </c>
      <c r="H7" s="863" t="s">
        <v>851</v>
      </c>
      <c r="I7" s="863" t="s">
        <v>852</v>
      </c>
      <c r="J7" s="863" t="s">
        <v>852</v>
      </c>
      <c r="K7" s="864" t="s">
        <v>852</v>
      </c>
    </row>
    <row r="8" spans="1:11" s="865" customFormat="1">
      <c r="B8" s="974" t="s">
        <v>458</v>
      </c>
      <c r="C8" s="975"/>
      <c r="D8" s="975"/>
      <c r="E8" s="976"/>
      <c r="F8" s="869">
        <v>9182.1965330000003</v>
      </c>
      <c r="G8" s="869">
        <v>1249.1766970000001</v>
      </c>
      <c r="H8" s="869">
        <v>657.86249999999995</v>
      </c>
      <c r="I8" s="869">
        <v>11089.23573</v>
      </c>
      <c r="J8" s="869">
        <v>1966.9944969999999</v>
      </c>
      <c r="K8" s="869">
        <v>157.35955976</v>
      </c>
    </row>
    <row r="9" spans="1:11" s="865" customFormat="1">
      <c r="B9" s="977" t="s">
        <v>853</v>
      </c>
      <c r="C9" s="977" t="s">
        <v>854</v>
      </c>
      <c r="D9" s="866" t="s">
        <v>459</v>
      </c>
      <c r="E9" s="866" t="s">
        <v>457</v>
      </c>
      <c r="F9" s="869">
        <v>2649.8664410000001</v>
      </c>
      <c r="G9" s="869"/>
      <c r="H9" s="869">
        <v>421.931466</v>
      </c>
      <c r="I9" s="869">
        <v>3071.7979070000001</v>
      </c>
      <c r="J9" s="869">
        <v>753.00068499999998</v>
      </c>
      <c r="K9" s="869">
        <v>60.240054800000003</v>
      </c>
    </row>
    <row r="10" spans="1:11" s="865" customFormat="1">
      <c r="B10" s="978"/>
      <c r="C10" s="978"/>
      <c r="D10" s="977" t="s">
        <v>460</v>
      </c>
      <c r="E10" s="867" t="s">
        <v>457</v>
      </c>
      <c r="F10" s="870">
        <v>749.08103400000005</v>
      </c>
      <c r="G10" s="870"/>
      <c r="H10" s="870">
        <v>235.93103400000001</v>
      </c>
      <c r="I10" s="870">
        <v>985.012068</v>
      </c>
      <c r="J10" s="870">
        <v>240.47270599999999</v>
      </c>
      <c r="K10" s="870">
        <v>19.237816479999999</v>
      </c>
    </row>
    <row r="11" spans="1:11" s="865" customFormat="1">
      <c r="B11" s="979"/>
      <c r="C11" s="979"/>
      <c r="D11" s="979"/>
      <c r="E11" s="868" t="s">
        <v>456</v>
      </c>
      <c r="F11" s="871">
        <v>5783.2490580000003</v>
      </c>
      <c r="G11" s="871">
        <v>1249.1766970000001</v>
      </c>
      <c r="H11" s="871"/>
      <c r="I11" s="871">
        <v>7032.4257550000002</v>
      </c>
      <c r="J11" s="871">
        <v>973.52110600000003</v>
      </c>
      <c r="K11" s="871">
        <v>77.881688479999994</v>
      </c>
    </row>
    <row r="12" spans="1:11" s="865" customFormat="1"/>
    <row r="13" spans="1:11" s="865" customFormat="1"/>
    <row r="14" spans="1:11" s="865" customFormat="1"/>
    <row r="15" spans="1:11" s="865" customFormat="1"/>
    <row r="16" spans="1:11" s="679" customFormat="1"/>
    <row r="17" s="837" customFormat="1"/>
    <row r="18" s="837" customFormat="1"/>
    <row r="19" s="837" customFormat="1"/>
  </sheetData>
  <mergeCells count="6">
    <mergeCell ref="F6:H6"/>
    <mergeCell ref="B7:E7"/>
    <mergeCell ref="B8:E8"/>
    <mergeCell ref="B9:B11"/>
    <mergeCell ref="C9:C11"/>
    <mergeCell ref="D10:D11"/>
  </mergeCells>
  <pageMargins left="0.70866141732283472" right="0.70866141732283472" top="0.74803149606299213" bottom="0.74803149606299213" header="0.31496062992125984" footer="0.31496062992125984"/>
  <pageSetup paperSize="8" scale="90" orientation="landscape" cellComments="asDisplayed"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822D2-D794-4FF6-9DD2-CF4548EC50B8}">
  <sheetPr>
    <pageSetUpPr fitToPage="1"/>
  </sheetPr>
  <dimension ref="A1:R59"/>
  <sheetViews>
    <sheetView zoomScale="80" zoomScaleNormal="80" workbookViewId="0"/>
  </sheetViews>
  <sheetFormatPr defaultColWidth="9.140625" defaultRowHeight="12.75"/>
  <cols>
    <col min="1" max="1" width="9.140625" style="619"/>
    <col min="2" max="2" width="11" style="619" customWidth="1"/>
    <col min="3" max="3" width="60.7109375" style="619" customWidth="1"/>
    <col min="4" max="4" width="16.7109375" style="619" bestFit="1" customWidth="1"/>
    <col min="5" max="6" width="12.5703125" style="619" customWidth="1"/>
    <col min="7" max="7" width="14" style="619" bestFit="1" customWidth="1"/>
    <col min="8" max="9" width="12.5703125" style="619" customWidth="1"/>
    <col min="10" max="10" width="12.7109375" style="619" bestFit="1" customWidth="1"/>
    <col min="11" max="12" width="12.5703125" style="619" customWidth="1"/>
    <col min="13" max="13" width="12.7109375" style="619" bestFit="1" customWidth="1"/>
    <col min="14" max="15" width="12.5703125" style="619" customWidth="1"/>
    <col min="16" max="17" width="18.5703125" style="619" customWidth="1"/>
    <col min="18" max="18" width="16.85546875" style="619" customWidth="1"/>
    <col min="19" max="16384" width="9.140625" style="619"/>
  </cols>
  <sheetData>
    <row r="1" spans="1:18">
      <c r="A1" s="215" t="s">
        <v>836</v>
      </c>
    </row>
    <row r="2" spans="1:18">
      <c r="C2" s="621"/>
      <c r="D2" s="621"/>
      <c r="E2" s="621"/>
      <c r="F2" s="621"/>
      <c r="G2" s="621"/>
      <c r="H2" s="621"/>
      <c r="I2" s="621"/>
      <c r="J2" s="621"/>
      <c r="K2" s="621"/>
      <c r="L2" s="621"/>
      <c r="M2" s="621"/>
      <c r="N2" s="621"/>
      <c r="O2" s="621"/>
    </row>
    <row r="3" spans="1:18">
      <c r="B3" s="621" t="s">
        <v>1032</v>
      </c>
    </row>
    <row r="4" spans="1:18">
      <c r="B4" s="620"/>
    </row>
    <row r="5" spans="1:18">
      <c r="B5" s="614"/>
      <c r="C5" s="614"/>
      <c r="D5" s="130" t="s">
        <v>156</v>
      </c>
      <c r="E5" s="130" t="s">
        <v>157</v>
      </c>
      <c r="F5" s="130" t="s">
        <v>158</v>
      </c>
      <c r="G5" s="130" t="s">
        <v>182</v>
      </c>
      <c r="H5" s="130" t="s">
        <v>183</v>
      </c>
      <c r="I5" s="130" t="s">
        <v>240</v>
      </c>
      <c r="J5" s="130" t="s">
        <v>149</v>
      </c>
      <c r="K5" s="130" t="s">
        <v>241</v>
      </c>
      <c r="L5" s="130" t="s">
        <v>242</v>
      </c>
      <c r="M5" s="130" t="s">
        <v>242</v>
      </c>
      <c r="N5" s="130" t="s">
        <v>244</v>
      </c>
      <c r="O5" s="130" t="s">
        <v>245</v>
      </c>
      <c r="P5" s="130" t="s">
        <v>246</v>
      </c>
      <c r="Q5" s="130" t="s">
        <v>360</v>
      </c>
      <c r="R5" s="130" t="s">
        <v>361</v>
      </c>
    </row>
    <row r="6" spans="1:18" ht="36" customHeight="1">
      <c r="B6" s="984" t="s">
        <v>833</v>
      </c>
      <c r="C6" s="987" t="s">
        <v>829</v>
      </c>
      <c r="D6" s="982" t="s">
        <v>362</v>
      </c>
      <c r="E6" s="982"/>
      <c r="F6" s="982"/>
      <c r="G6" s="982"/>
      <c r="H6" s="982"/>
      <c r="I6" s="983"/>
      <c r="J6" s="990" t="s">
        <v>363</v>
      </c>
      <c r="K6" s="982"/>
      <c r="L6" s="982"/>
      <c r="M6" s="982"/>
      <c r="N6" s="982"/>
      <c r="O6" s="982"/>
      <c r="P6" s="980" t="s">
        <v>481</v>
      </c>
      <c r="Q6" s="982" t="s">
        <v>965</v>
      </c>
      <c r="R6" s="983"/>
    </row>
    <row r="7" spans="1:18" ht="60" customHeight="1">
      <c r="B7" s="985"/>
      <c r="C7" s="988"/>
      <c r="D7" s="982" t="s">
        <v>364</v>
      </c>
      <c r="E7" s="982"/>
      <c r="F7" s="983"/>
      <c r="G7" s="990" t="s">
        <v>365</v>
      </c>
      <c r="H7" s="982"/>
      <c r="I7" s="983"/>
      <c r="J7" s="990" t="s">
        <v>966</v>
      </c>
      <c r="K7" s="982"/>
      <c r="L7" s="983"/>
      <c r="M7" s="990" t="s">
        <v>967</v>
      </c>
      <c r="N7" s="982"/>
      <c r="O7" s="983"/>
      <c r="P7" s="991"/>
      <c r="Q7" s="980" t="s">
        <v>366</v>
      </c>
      <c r="R7" s="980" t="s">
        <v>367</v>
      </c>
    </row>
    <row r="8" spans="1:18" ht="25.5">
      <c r="B8" s="986"/>
      <c r="C8" s="989"/>
      <c r="D8" s="615"/>
      <c r="E8" s="613" t="s">
        <v>968</v>
      </c>
      <c r="F8" s="613" t="s">
        <v>969</v>
      </c>
      <c r="G8" s="613"/>
      <c r="H8" s="613" t="s">
        <v>969</v>
      </c>
      <c r="I8" s="613" t="s">
        <v>970</v>
      </c>
      <c r="J8" s="613"/>
      <c r="K8" s="613" t="s">
        <v>968</v>
      </c>
      <c r="L8" s="613" t="s">
        <v>969</v>
      </c>
      <c r="M8" s="613"/>
      <c r="N8" s="613" t="s">
        <v>969</v>
      </c>
      <c r="O8" s="613" t="s">
        <v>970</v>
      </c>
      <c r="P8" s="203"/>
      <c r="Q8" s="981"/>
      <c r="R8" s="981"/>
    </row>
    <row r="9" spans="1:18" ht="12.75" customHeight="1">
      <c r="B9" s="643" t="s">
        <v>368</v>
      </c>
      <c r="C9" s="644" t="s">
        <v>369</v>
      </c>
      <c r="D9" s="645">
        <v>471693.03948159702</v>
      </c>
      <c r="E9" s="645">
        <v>471693.04292351595</v>
      </c>
      <c r="F9" s="645"/>
      <c r="G9" s="645"/>
      <c r="H9" s="645"/>
      <c r="I9" s="645"/>
      <c r="J9" s="645"/>
      <c r="K9" s="645"/>
      <c r="L9" s="645"/>
      <c r="M9" s="645"/>
      <c r="N9" s="645"/>
      <c r="O9" s="645"/>
      <c r="P9" s="645"/>
      <c r="Q9" s="645"/>
      <c r="R9" s="645"/>
    </row>
    <row r="10" spans="1:18">
      <c r="B10" s="614">
        <v>1</v>
      </c>
      <c r="C10" s="614" t="s">
        <v>370</v>
      </c>
      <c r="D10" s="645">
        <v>1763339.9422284032</v>
      </c>
      <c r="E10" s="645">
        <v>1705520.09366552</v>
      </c>
      <c r="F10" s="645">
        <v>56518.470400880396</v>
      </c>
      <c r="G10" s="645">
        <v>13100.5865410324</v>
      </c>
      <c r="H10" s="645">
        <v>968.16567734692194</v>
      </c>
      <c r="I10" s="645">
        <v>12132.3656916855</v>
      </c>
      <c r="J10" s="645">
        <v>2186.7702176146499</v>
      </c>
      <c r="K10" s="645">
        <v>914.75612019122298</v>
      </c>
      <c r="L10" s="645">
        <v>1272.01507417685</v>
      </c>
      <c r="M10" s="645">
        <v>7040.8845678869502</v>
      </c>
      <c r="N10" s="645">
        <v>202.40254786843502</v>
      </c>
      <c r="O10" s="645">
        <v>6838.4819472650997</v>
      </c>
      <c r="P10" s="645"/>
      <c r="Q10" s="645">
        <v>1241171.6760868393</v>
      </c>
      <c r="R10" s="645">
        <v>5502.5298741171691</v>
      </c>
    </row>
    <row r="11" spans="1:18">
      <c r="B11" s="646">
        <v>2</v>
      </c>
      <c r="C11" s="646" t="s">
        <v>371</v>
      </c>
      <c r="D11" s="645">
        <v>1695.56504729175</v>
      </c>
      <c r="E11" s="645">
        <v>1695.1214052917501</v>
      </c>
      <c r="F11" s="645">
        <v>0.44364199999999998</v>
      </c>
      <c r="G11" s="645"/>
      <c r="H11" s="645"/>
      <c r="I11" s="645"/>
      <c r="J11" s="645">
        <v>1.6124166361519998</v>
      </c>
      <c r="K11" s="645">
        <v>1.595299636152</v>
      </c>
      <c r="L11" s="645">
        <v>1.7117E-2</v>
      </c>
      <c r="M11" s="645"/>
      <c r="N11" s="645"/>
      <c r="O11" s="645"/>
      <c r="P11" s="645"/>
      <c r="Q11" s="645"/>
      <c r="R11" s="645"/>
    </row>
    <row r="12" spans="1:18" ht="30.75" customHeight="1">
      <c r="B12" s="646">
        <v>3</v>
      </c>
      <c r="C12" s="646" t="s">
        <v>373</v>
      </c>
      <c r="D12" s="645">
        <v>16811.874546619198</v>
      </c>
      <c r="E12" s="645">
        <v>16711.592821144201</v>
      </c>
      <c r="F12" s="645">
        <v>100.281725475028</v>
      </c>
      <c r="G12" s="645">
        <v>0.93082899999999991</v>
      </c>
      <c r="H12" s="645">
        <v>0.31582900000000003</v>
      </c>
      <c r="I12" s="645">
        <v>0.61499999999999999</v>
      </c>
      <c r="J12" s="645">
        <v>3.1085229836939998</v>
      </c>
      <c r="K12" s="645">
        <v>0.62942159805100006</v>
      </c>
      <c r="L12" s="645">
        <v>2.4791013856429998</v>
      </c>
      <c r="M12" s="645">
        <v>0.61400300000000008</v>
      </c>
      <c r="N12" s="645"/>
      <c r="O12" s="645">
        <v>0.61399999999999999</v>
      </c>
      <c r="P12" s="645"/>
      <c r="Q12" s="645">
        <v>7773.8545871323404</v>
      </c>
      <c r="R12" s="645">
        <v>0.315826</v>
      </c>
    </row>
    <row r="13" spans="1:18">
      <c r="B13" s="646">
        <v>4</v>
      </c>
      <c r="C13" s="646" t="s">
        <v>375</v>
      </c>
      <c r="D13" s="645">
        <v>69101.757662077391</v>
      </c>
      <c r="E13" s="645">
        <v>68474.296445521395</v>
      </c>
      <c r="F13" s="645">
        <v>627.46121655599006</v>
      </c>
      <c r="G13" s="645">
        <v>17.641802999999999</v>
      </c>
      <c r="H13" s="645">
        <v>9.3430970000000002</v>
      </c>
      <c r="I13" s="645">
        <v>8.2987059999999992</v>
      </c>
      <c r="J13" s="645">
        <v>1.613637785848</v>
      </c>
      <c r="K13" s="645">
        <v>1.113140785848</v>
      </c>
      <c r="L13" s="645">
        <v>0.50049599999999994</v>
      </c>
      <c r="M13" s="645">
        <v>2.3933649999999997</v>
      </c>
      <c r="N13" s="645">
        <v>2.0607E-2</v>
      </c>
      <c r="O13" s="645">
        <v>2.3727559999999999</v>
      </c>
      <c r="P13" s="645"/>
      <c r="Q13" s="645">
        <v>5261.4778285800203</v>
      </c>
      <c r="R13" s="645">
        <v>5.4649000000000003E-2</v>
      </c>
    </row>
    <row r="14" spans="1:18">
      <c r="B14" s="646">
        <v>5</v>
      </c>
      <c r="C14" s="646" t="s">
        <v>377</v>
      </c>
      <c r="D14" s="645">
        <v>108687.428399825</v>
      </c>
      <c r="E14" s="645">
        <v>107815.19783108</v>
      </c>
      <c r="F14" s="645">
        <v>872.23056774520103</v>
      </c>
      <c r="G14" s="645">
        <v>231.36092000000002</v>
      </c>
      <c r="H14" s="645">
        <v>40.565570000000001</v>
      </c>
      <c r="I14" s="645">
        <v>190.73918499999999</v>
      </c>
      <c r="J14" s="645">
        <v>45.286904226411004</v>
      </c>
      <c r="K14" s="645">
        <v>39.405002582298003</v>
      </c>
      <c r="L14" s="645">
        <v>5.8829016441129998</v>
      </c>
      <c r="M14" s="645">
        <v>135.30482999999998</v>
      </c>
      <c r="N14" s="645">
        <v>2.0000000000000001E-4</v>
      </c>
      <c r="O14" s="645">
        <v>135.30462599999998</v>
      </c>
      <c r="P14" s="645"/>
      <c r="Q14" s="645">
        <v>26452.242927511899</v>
      </c>
      <c r="R14" s="645">
        <v>40.801563000000002</v>
      </c>
    </row>
    <row r="15" spans="1:18">
      <c r="B15" s="646">
        <v>6</v>
      </c>
      <c r="C15" s="646" t="s">
        <v>379</v>
      </c>
      <c r="D15" s="645">
        <v>888820.1658397686</v>
      </c>
      <c r="E15" s="645">
        <v>855744.08333701594</v>
      </c>
      <c r="F15" s="645">
        <v>31774.705341752498</v>
      </c>
      <c r="G15" s="645">
        <v>10683.2094219459</v>
      </c>
      <c r="H15" s="645">
        <v>735.67857566091607</v>
      </c>
      <c r="I15" s="645">
        <v>9947.5308392850202</v>
      </c>
      <c r="J15" s="645">
        <v>1487.82115245204</v>
      </c>
      <c r="K15" s="645">
        <v>585.58510532174705</v>
      </c>
      <c r="L15" s="645">
        <v>902.23607650016299</v>
      </c>
      <c r="M15" s="645">
        <v>5930.7846595123301</v>
      </c>
      <c r="N15" s="645">
        <v>188.85574724762799</v>
      </c>
      <c r="O15" s="645">
        <v>5741.9288438948297</v>
      </c>
      <c r="P15" s="645"/>
      <c r="Q15" s="645">
        <v>555458.45861440827</v>
      </c>
      <c r="R15" s="645">
        <v>4683.4763500477802</v>
      </c>
    </row>
    <row r="16" spans="1:18">
      <c r="B16" s="646">
        <v>7</v>
      </c>
      <c r="C16" s="646" t="s">
        <v>964</v>
      </c>
      <c r="D16" s="645">
        <v>322424.65365793294</v>
      </c>
      <c r="E16" s="645">
        <v>309221.44059533899</v>
      </c>
      <c r="F16" s="645">
        <v>13523.106621593499</v>
      </c>
      <c r="G16" s="645">
        <v>1575.0235258059599</v>
      </c>
      <c r="H16" s="645">
        <v>144.498312450996</v>
      </c>
      <c r="I16" s="645">
        <v>1430.5252063549601</v>
      </c>
      <c r="J16" s="645">
        <v>490.89703727996903</v>
      </c>
      <c r="K16" s="645">
        <v>252.73156386616</v>
      </c>
      <c r="L16" s="645">
        <v>238.165473413809</v>
      </c>
      <c r="M16" s="645">
        <v>548.95172078285702</v>
      </c>
      <c r="N16" s="645">
        <v>29.39863271366</v>
      </c>
      <c r="O16" s="645">
        <v>519.55305806919705</v>
      </c>
      <c r="P16" s="645"/>
      <c r="Q16" s="645">
        <v>287515.51538360689</v>
      </c>
      <c r="R16" s="645">
        <v>809.52290580055194</v>
      </c>
    </row>
    <row r="17" spans="2:18">
      <c r="B17" s="646">
        <v>8</v>
      </c>
      <c r="C17" s="646" t="s">
        <v>382</v>
      </c>
      <c r="D17" s="645">
        <v>678223.15073281748</v>
      </c>
      <c r="E17" s="645">
        <v>655079.80182546598</v>
      </c>
      <c r="F17" s="645">
        <v>23143.347907351697</v>
      </c>
      <c r="G17" s="645">
        <v>2167.44356708649</v>
      </c>
      <c r="H17" s="645">
        <v>182.262605686006</v>
      </c>
      <c r="I17" s="645">
        <v>1985.1819614004801</v>
      </c>
      <c r="J17" s="645">
        <v>647.32758353050997</v>
      </c>
      <c r="K17" s="645">
        <v>286.42815026712498</v>
      </c>
      <c r="L17" s="645">
        <v>360.89938164693001</v>
      </c>
      <c r="M17" s="645">
        <v>971.78771037462002</v>
      </c>
      <c r="N17" s="645">
        <v>13.525990620807001</v>
      </c>
      <c r="O17" s="645">
        <v>958.26172137026799</v>
      </c>
      <c r="P17" s="645"/>
      <c r="Q17" s="645">
        <v>646225.64212920459</v>
      </c>
      <c r="R17" s="645">
        <v>777.88148606939603</v>
      </c>
    </row>
    <row r="18" spans="2:18">
      <c r="B18" s="614">
        <v>9</v>
      </c>
      <c r="C18" s="614" t="s">
        <v>767</v>
      </c>
      <c r="D18" s="645">
        <v>197195.42918389518</v>
      </c>
      <c r="E18" s="645">
        <v>9742.9738849881505</v>
      </c>
      <c r="F18" s="645"/>
      <c r="G18" s="645"/>
      <c r="H18" s="645"/>
      <c r="I18" s="645"/>
      <c r="J18" s="645">
        <v>0.25425399999999998</v>
      </c>
      <c r="K18" s="645">
        <v>0.25425399999999998</v>
      </c>
      <c r="L18" s="645"/>
      <c r="M18" s="645"/>
      <c r="N18" s="645"/>
      <c r="O18" s="645"/>
      <c r="P18" s="645"/>
      <c r="Q18" s="645"/>
      <c r="R18" s="645"/>
    </row>
    <row r="19" spans="2:18">
      <c r="B19" s="646">
        <v>10</v>
      </c>
      <c r="C19" s="646" t="s">
        <v>371</v>
      </c>
      <c r="D19" s="645">
        <v>96224.407620237136</v>
      </c>
      <c r="E19" s="645">
        <v>2.34815698815</v>
      </c>
      <c r="F19" s="645"/>
      <c r="G19" s="645"/>
      <c r="H19" s="645"/>
      <c r="I19" s="645"/>
      <c r="J19" s="645"/>
      <c r="K19" s="645"/>
      <c r="L19" s="645"/>
      <c r="M19" s="645"/>
      <c r="N19" s="645"/>
      <c r="O19" s="645"/>
      <c r="P19" s="645"/>
      <c r="Q19" s="645"/>
      <c r="R19" s="645"/>
    </row>
    <row r="20" spans="2:18">
      <c r="B20" s="646">
        <v>11</v>
      </c>
      <c r="C20" s="646" t="s">
        <v>373</v>
      </c>
      <c r="D20" s="645">
        <v>28114.2722326576</v>
      </c>
      <c r="E20" s="645">
        <v>522.16470800000002</v>
      </c>
      <c r="F20" s="645"/>
      <c r="G20" s="645"/>
      <c r="H20" s="645"/>
      <c r="I20" s="645"/>
      <c r="J20" s="645">
        <v>9.4899999999999997E-4</v>
      </c>
      <c r="K20" s="645">
        <v>9.4899999999999997E-4</v>
      </c>
      <c r="L20" s="645"/>
      <c r="M20" s="645"/>
      <c r="N20" s="645"/>
      <c r="O20" s="645"/>
      <c r="P20" s="645"/>
      <c r="Q20" s="645"/>
      <c r="R20" s="645"/>
    </row>
    <row r="21" spans="2:18">
      <c r="B21" s="646">
        <v>12</v>
      </c>
      <c r="C21" s="646" t="s">
        <v>375</v>
      </c>
      <c r="D21" s="645">
        <v>57486.363145999996</v>
      </c>
      <c r="E21" s="645"/>
      <c r="F21" s="645"/>
      <c r="G21" s="645"/>
      <c r="H21" s="645"/>
      <c r="I21" s="645"/>
      <c r="J21" s="645"/>
      <c r="K21" s="645"/>
      <c r="L21" s="645"/>
      <c r="M21" s="645"/>
      <c r="N21" s="645"/>
      <c r="O21" s="645"/>
      <c r="P21" s="645"/>
      <c r="Q21" s="645"/>
      <c r="R21" s="645"/>
    </row>
    <row r="22" spans="2:18">
      <c r="B22" s="646">
        <v>13</v>
      </c>
      <c r="C22" s="646" t="s">
        <v>377</v>
      </c>
      <c r="D22" s="645">
        <v>14875.975912999998</v>
      </c>
      <c r="E22" s="645">
        <v>9218.4610199999988</v>
      </c>
      <c r="F22" s="645"/>
      <c r="G22" s="645"/>
      <c r="H22" s="645"/>
      <c r="I22" s="645"/>
      <c r="J22" s="645">
        <v>0.253305</v>
      </c>
      <c r="K22" s="645">
        <v>0.253305</v>
      </c>
      <c r="L22" s="645"/>
      <c r="M22" s="645"/>
      <c r="N22" s="645"/>
      <c r="O22" s="645"/>
      <c r="P22" s="645"/>
      <c r="Q22" s="645"/>
      <c r="R22" s="645"/>
    </row>
    <row r="23" spans="2:18">
      <c r="B23" s="646">
        <v>14</v>
      </c>
      <c r="C23" s="646" t="s">
        <v>379</v>
      </c>
      <c r="D23" s="645">
        <v>494.41027200000002</v>
      </c>
      <c r="E23" s="645"/>
      <c r="F23" s="645"/>
      <c r="G23" s="645"/>
      <c r="H23" s="645"/>
      <c r="I23" s="645"/>
      <c r="J23" s="645"/>
      <c r="K23" s="645"/>
      <c r="L23" s="645"/>
      <c r="M23" s="645"/>
      <c r="N23" s="645"/>
      <c r="O23" s="645"/>
      <c r="P23" s="645"/>
      <c r="Q23" s="645"/>
      <c r="R23" s="645"/>
    </row>
    <row r="24" spans="2:18">
      <c r="B24" s="614">
        <v>15</v>
      </c>
      <c r="C24" s="614" t="s">
        <v>393</v>
      </c>
      <c r="D24" s="645">
        <v>786482.57029491791</v>
      </c>
      <c r="E24" s="645">
        <v>769729.74111431302</v>
      </c>
      <c r="F24" s="645">
        <v>16681.740866732402</v>
      </c>
      <c r="G24" s="645">
        <v>1210.5747844135001</v>
      </c>
      <c r="H24" s="645">
        <v>22.443141374099</v>
      </c>
      <c r="I24" s="645">
        <v>1188.01348704268</v>
      </c>
      <c r="J24" s="645">
        <v>423.63499370884699</v>
      </c>
      <c r="K24" s="645">
        <v>241.02913997399401</v>
      </c>
      <c r="L24" s="645">
        <v>182.605659045799</v>
      </c>
      <c r="M24" s="645">
        <v>171.30339362157801</v>
      </c>
      <c r="N24" s="645">
        <v>0.25681745327700001</v>
      </c>
      <c r="O24" s="645">
        <v>171.04557316830099</v>
      </c>
      <c r="P24" s="647"/>
      <c r="Q24" s="645">
        <v>149307.25175585269</v>
      </c>
      <c r="R24" s="645">
        <v>1323.0772887464391</v>
      </c>
    </row>
    <row r="25" spans="2:18">
      <c r="B25" s="646">
        <v>16</v>
      </c>
      <c r="C25" s="646" t="s">
        <v>371</v>
      </c>
      <c r="D25" s="645">
        <v>4.3948900248730007</v>
      </c>
      <c r="E25" s="645">
        <v>4.3948900248730007</v>
      </c>
      <c r="F25" s="645"/>
      <c r="G25" s="645"/>
      <c r="H25" s="645"/>
      <c r="I25" s="645"/>
      <c r="J25" s="648">
        <v>1.3800000000000002E-4</v>
      </c>
      <c r="K25" s="648">
        <v>1.3800000000000002E-4</v>
      </c>
      <c r="L25" s="648"/>
      <c r="M25" s="648"/>
      <c r="N25" s="648"/>
      <c r="O25" s="648"/>
      <c r="P25" s="647"/>
      <c r="Q25" s="645"/>
      <c r="R25" s="645"/>
    </row>
    <row r="26" spans="2:18">
      <c r="B26" s="646">
        <v>17</v>
      </c>
      <c r="C26" s="646" t="s">
        <v>373</v>
      </c>
      <c r="D26" s="645">
        <v>25230.981451037667</v>
      </c>
      <c r="E26" s="645">
        <v>25220.289063343262</v>
      </c>
      <c r="F26" s="645">
        <v>10.691391694432001</v>
      </c>
      <c r="G26" s="645">
        <v>6.3174999999999995E-2</v>
      </c>
      <c r="H26" s="645"/>
      <c r="I26" s="645">
        <v>6.3174999999999995E-2</v>
      </c>
      <c r="J26" s="648">
        <v>1.0824245042630001</v>
      </c>
      <c r="K26" s="648">
        <v>0.75603450426300001</v>
      </c>
      <c r="L26" s="648">
        <v>0.32639000000000001</v>
      </c>
      <c r="M26" s="648">
        <v>7.5810000000000001E-3</v>
      </c>
      <c r="N26" s="648"/>
      <c r="O26" s="648">
        <v>7.5810000000000001E-3</v>
      </c>
      <c r="P26" s="647"/>
      <c r="Q26" s="645">
        <v>3308.7906423821569</v>
      </c>
      <c r="R26" s="645"/>
    </row>
    <row r="27" spans="2:18">
      <c r="B27" s="646">
        <v>18</v>
      </c>
      <c r="C27" s="646" t="s">
        <v>375</v>
      </c>
      <c r="D27" s="645">
        <v>21635.364431995658</v>
      </c>
      <c r="E27" s="645">
        <v>20133.31273956766</v>
      </c>
      <c r="F27" s="645">
        <v>1502.0516875979999</v>
      </c>
      <c r="G27" s="645">
        <v>12.166658460000001</v>
      </c>
      <c r="H27" s="645">
        <v>12.166658</v>
      </c>
      <c r="I27" s="645"/>
      <c r="J27" s="648">
        <v>4.0993597547210001</v>
      </c>
      <c r="K27" s="648">
        <v>0.69275620976100005</v>
      </c>
      <c r="L27" s="648">
        <v>3.4066025449610002</v>
      </c>
      <c r="M27" s="648">
        <v>5.8960000000000002E-3</v>
      </c>
      <c r="N27" s="648">
        <v>5.8960000000000002E-3</v>
      </c>
      <c r="O27" s="648"/>
      <c r="P27" s="647"/>
      <c r="Q27" s="645">
        <v>1467.48789267241</v>
      </c>
      <c r="R27" s="645">
        <v>2.1895349999999998</v>
      </c>
    </row>
    <row r="28" spans="2:18">
      <c r="B28" s="646">
        <v>19</v>
      </c>
      <c r="C28" s="646" t="s">
        <v>377</v>
      </c>
      <c r="D28" s="645">
        <v>57453.629280005902</v>
      </c>
      <c r="E28" s="645">
        <v>56989.423986085698</v>
      </c>
      <c r="F28" s="645">
        <v>464.20529252018804</v>
      </c>
      <c r="G28" s="645">
        <v>30.686028870000001</v>
      </c>
      <c r="H28" s="645"/>
      <c r="I28" s="645">
        <v>30.686029999999999</v>
      </c>
      <c r="J28" s="648">
        <v>6.1136134737130003</v>
      </c>
      <c r="K28" s="648">
        <v>5.7620378003520001</v>
      </c>
      <c r="L28" s="648">
        <v>0.35157667336199999</v>
      </c>
      <c r="M28" s="648">
        <v>16.274162</v>
      </c>
      <c r="N28" s="648"/>
      <c r="O28" s="648">
        <v>16.274162</v>
      </c>
      <c r="P28" s="647"/>
      <c r="Q28" s="645">
        <v>10711.959816421311</v>
      </c>
      <c r="R28" s="645"/>
    </row>
    <row r="29" spans="2:18">
      <c r="B29" s="646">
        <v>20</v>
      </c>
      <c r="C29" s="646" t="s">
        <v>379</v>
      </c>
      <c r="D29" s="645">
        <v>565243.19900714816</v>
      </c>
      <c r="E29" s="645">
        <v>554336.75750707171</v>
      </c>
      <c r="F29" s="645">
        <v>10835.360588543432</v>
      </c>
      <c r="G29" s="645">
        <v>1151.9843069547248</v>
      </c>
      <c r="H29" s="645">
        <v>9.7833879903450001</v>
      </c>
      <c r="I29" s="645">
        <v>1142.1999193443799</v>
      </c>
      <c r="J29" s="648">
        <v>340.60950022304303</v>
      </c>
      <c r="K29" s="648">
        <v>192.55895183906398</v>
      </c>
      <c r="L29" s="648">
        <v>148.050353694926</v>
      </c>
      <c r="M29" s="648">
        <v>149.09034548944302</v>
      </c>
      <c r="N29" s="648">
        <v>0.20631027417199999</v>
      </c>
      <c r="O29" s="648">
        <v>148.88303421527098</v>
      </c>
      <c r="P29" s="647"/>
      <c r="Q29" s="645">
        <v>126924.59232719573</v>
      </c>
      <c r="R29" s="645">
        <v>1316.5690216343253</v>
      </c>
    </row>
    <row r="30" spans="2:18">
      <c r="B30" s="646">
        <v>21</v>
      </c>
      <c r="C30" s="646" t="s">
        <v>382</v>
      </c>
      <c r="D30" s="645">
        <v>116915.00123470597</v>
      </c>
      <c r="E30" s="645">
        <v>113045.56292821949</v>
      </c>
      <c r="F30" s="645">
        <v>3869.431906376381</v>
      </c>
      <c r="G30" s="645">
        <v>15.674615128771</v>
      </c>
      <c r="H30" s="645">
        <v>0.49309538375400003</v>
      </c>
      <c r="I30" s="645">
        <v>15.0643626983</v>
      </c>
      <c r="J30" s="648">
        <v>71.729957753107001</v>
      </c>
      <c r="K30" s="648">
        <v>41.259221620554996</v>
      </c>
      <c r="L30" s="648">
        <v>30.470736132551998</v>
      </c>
      <c r="M30" s="648">
        <v>5.925409132135</v>
      </c>
      <c r="N30" s="648">
        <v>4.4611179104999996E-2</v>
      </c>
      <c r="O30" s="648">
        <v>5.8807959530300007</v>
      </c>
      <c r="P30" s="647"/>
      <c r="Q30" s="645">
        <v>6894.4210771810185</v>
      </c>
      <c r="R30" s="645">
        <v>4.3187321121140005</v>
      </c>
    </row>
    <row r="31" spans="2:18">
      <c r="B31" s="649">
        <v>22</v>
      </c>
      <c r="C31" s="649" t="s">
        <v>181</v>
      </c>
      <c r="D31" s="650">
        <v>2747017.9417072162</v>
      </c>
      <c r="E31" s="650">
        <v>2484992.8086648211</v>
      </c>
      <c r="F31" s="650">
        <v>73200.211267612802</v>
      </c>
      <c r="G31" s="650">
        <v>14311.161325445899</v>
      </c>
      <c r="H31" s="650">
        <v>990.60881872102095</v>
      </c>
      <c r="I31" s="650">
        <v>13320.379178728181</v>
      </c>
      <c r="J31" s="650">
        <v>2610.659465323497</v>
      </c>
      <c r="K31" s="650">
        <v>1156.039514165217</v>
      </c>
      <c r="L31" s="650">
        <v>1454.6207332226491</v>
      </c>
      <c r="M31" s="650">
        <v>7212.1879615085281</v>
      </c>
      <c r="N31" s="650">
        <v>202.65936532171202</v>
      </c>
      <c r="O31" s="650">
        <v>7009.5275204334012</v>
      </c>
      <c r="P31" s="650"/>
      <c r="Q31" s="650">
        <v>1390478.927842692</v>
      </c>
      <c r="R31" s="650">
        <v>6825.6071628636082</v>
      </c>
    </row>
    <row r="33" spans="1:18">
      <c r="B33" s="614"/>
      <c r="C33" s="614"/>
      <c r="D33" s="130" t="s">
        <v>156</v>
      </c>
      <c r="E33" s="130" t="s">
        <v>157</v>
      </c>
      <c r="F33" s="130" t="s">
        <v>158</v>
      </c>
      <c r="G33" s="130" t="s">
        <v>182</v>
      </c>
      <c r="H33" s="130" t="s">
        <v>183</v>
      </c>
      <c r="I33" s="130" t="s">
        <v>240</v>
      </c>
      <c r="J33" s="130" t="s">
        <v>149</v>
      </c>
      <c r="K33" s="130" t="s">
        <v>241</v>
      </c>
      <c r="L33" s="130" t="s">
        <v>242</v>
      </c>
      <c r="M33" s="130" t="s">
        <v>242</v>
      </c>
      <c r="N33" s="130" t="s">
        <v>244</v>
      </c>
      <c r="O33" s="130" t="s">
        <v>245</v>
      </c>
      <c r="P33" s="130" t="s">
        <v>246</v>
      </c>
      <c r="Q33" s="130" t="s">
        <v>360</v>
      </c>
      <c r="R33" s="130" t="s">
        <v>361</v>
      </c>
    </row>
    <row r="34" spans="1:18" ht="36" customHeight="1">
      <c r="B34" s="984" t="s">
        <v>833</v>
      </c>
      <c r="C34" s="987" t="s">
        <v>830</v>
      </c>
      <c r="D34" s="982" t="s">
        <v>362</v>
      </c>
      <c r="E34" s="982"/>
      <c r="F34" s="982"/>
      <c r="G34" s="982"/>
      <c r="H34" s="982"/>
      <c r="I34" s="983"/>
      <c r="J34" s="990" t="s">
        <v>363</v>
      </c>
      <c r="K34" s="982"/>
      <c r="L34" s="982"/>
      <c r="M34" s="982"/>
      <c r="N34" s="982"/>
      <c r="O34" s="982"/>
      <c r="P34" s="980" t="s">
        <v>481</v>
      </c>
      <c r="Q34" s="982" t="s">
        <v>965</v>
      </c>
      <c r="R34" s="983"/>
    </row>
    <row r="35" spans="1:18" ht="60" customHeight="1">
      <c r="A35" s="642"/>
      <c r="B35" s="985"/>
      <c r="C35" s="988"/>
      <c r="D35" s="982" t="s">
        <v>364</v>
      </c>
      <c r="E35" s="982"/>
      <c r="F35" s="983"/>
      <c r="G35" s="990" t="s">
        <v>365</v>
      </c>
      <c r="H35" s="982"/>
      <c r="I35" s="983"/>
      <c r="J35" s="990" t="s">
        <v>966</v>
      </c>
      <c r="K35" s="982"/>
      <c r="L35" s="983"/>
      <c r="M35" s="990" t="s">
        <v>967</v>
      </c>
      <c r="N35" s="982"/>
      <c r="O35" s="983"/>
      <c r="P35" s="991"/>
      <c r="Q35" s="980" t="s">
        <v>366</v>
      </c>
      <c r="R35" s="980" t="s">
        <v>367</v>
      </c>
    </row>
    <row r="36" spans="1:18" ht="25.5">
      <c r="B36" s="986"/>
      <c r="C36" s="989"/>
      <c r="D36" s="615"/>
      <c r="E36" s="613" t="s">
        <v>968</v>
      </c>
      <c r="F36" s="613" t="s">
        <v>969</v>
      </c>
      <c r="G36" s="613"/>
      <c r="H36" s="613" t="s">
        <v>969</v>
      </c>
      <c r="I36" s="613" t="s">
        <v>970</v>
      </c>
      <c r="J36" s="613"/>
      <c r="K36" s="613" t="s">
        <v>968</v>
      </c>
      <c r="L36" s="613" t="s">
        <v>969</v>
      </c>
      <c r="M36" s="613"/>
      <c r="N36" s="613" t="s">
        <v>969</v>
      </c>
      <c r="O36" s="613" t="s">
        <v>970</v>
      </c>
      <c r="P36" s="203"/>
      <c r="Q36" s="981"/>
      <c r="R36" s="981"/>
    </row>
    <row r="37" spans="1:18" ht="12.75" customHeight="1">
      <c r="B37" s="643" t="s">
        <v>368</v>
      </c>
      <c r="C37" s="644" t="s">
        <v>369</v>
      </c>
      <c r="D37" s="877">
        <v>328583.616555124</v>
      </c>
      <c r="E37" s="877">
        <v>328583.61937117303</v>
      </c>
      <c r="F37" s="645"/>
      <c r="G37" s="645"/>
      <c r="H37" s="645"/>
      <c r="I37" s="645"/>
      <c r="J37" s="645"/>
      <c r="K37" s="645"/>
      <c r="L37" s="645"/>
      <c r="M37" s="645"/>
      <c r="N37" s="645"/>
      <c r="O37" s="645"/>
      <c r="P37" s="645"/>
      <c r="Q37" s="645"/>
      <c r="R37" s="645"/>
    </row>
    <row r="38" spans="1:18">
      <c r="B38" s="614">
        <v>1</v>
      </c>
      <c r="C38" s="614" t="s">
        <v>370</v>
      </c>
      <c r="D38" s="645">
        <v>2031649.3467629573</v>
      </c>
      <c r="E38" s="645">
        <v>1971159.2786137729</v>
      </c>
      <c r="F38" s="645">
        <v>60490.0697840086</v>
      </c>
      <c r="G38" s="645">
        <v>16169.270935234699</v>
      </c>
      <c r="H38" s="645">
        <v>1279.58662250407</v>
      </c>
      <c r="I38" s="645">
        <v>14889.358112730601</v>
      </c>
      <c r="J38" s="645">
        <v>2064.48977083614</v>
      </c>
      <c r="K38" s="645">
        <v>972.16802324502407</v>
      </c>
      <c r="L38" s="645">
        <v>1092.32546779937</v>
      </c>
      <c r="M38" s="645">
        <v>7447.28141971885</v>
      </c>
      <c r="N38" s="645">
        <v>115.90395948216999</v>
      </c>
      <c r="O38" s="645">
        <v>7331.0890508098691</v>
      </c>
      <c r="P38" s="645">
        <v>323.07880251437899</v>
      </c>
      <c r="Q38" s="645">
        <v>975482.78243767994</v>
      </c>
      <c r="R38" s="645">
        <v>4319.14993807667</v>
      </c>
    </row>
    <row r="39" spans="1:18">
      <c r="B39" s="646">
        <v>2</v>
      </c>
      <c r="C39" s="646" t="s">
        <v>371</v>
      </c>
      <c r="D39" s="645">
        <v>329119.04068457882</v>
      </c>
      <c r="E39" s="645">
        <v>329118.79165062786</v>
      </c>
      <c r="F39" s="645">
        <v>0.24684999999999999</v>
      </c>
      <c r="G39" s="645">
        <v>0.26004300000000002</v>
      </c>
      <c r="H39" s="645"/>
      <c r="I39" s="645"/>
      <c r="J39" s="645">
        <v>2.6143737239999999E-2</v>
      </c>
      <c r="K39" s="645">
        <v>5.1347372399999994E-3</v>
      </c>
      <c r="L39" s="645">
        <v>2.1009E-2</v>
      </c>
      <c r="M39" s="645"/>
      <c r="N39" s="645"/>
      <c r="O39" s="645"/>
      <c r="P39" s="645"/>
      <c r="Q39" s="645"/>
      <c r="R39" s="645"/>
    </row>
    <row r="40" spans="1:18" ht="30.75" customHeight="1">
      <c r="B40" s="646">
        <v>3</v>
      </c>
      <c r="C40" s="646" t="s">
        <v>373</v>
      </c>
      <c r="D40" s="645">
        <v>15514.117880550601</v>
      </c>
      <c r="E40" s="645">
        <v>15434.962818649299</v>
      </c>
      <c r="F40" s="645">
        <v>79.15506190137701</v>
      </c>
      <c r="G40" s="645">
        <v>0.81899999999999995</v>
      </c>
      <c r="H40" s="645"/>
      <c r="I40" s="645">
        <v>0.81899999999999995</v>
      </c>
      <c r="J40" s="645">
        <v>5.1192040027619994</v>
      </c>
      <c r="K40" s="645">
        <v>1.345284954182</v>
      </c>
      <c r="L40" s="645">
        <v>3.7739190485799998</v>
      </c>
      <c r="M40" s="645">
        <v>0.81899999999999995</v>
      </c>
      <c r="N40" s="645"/>
      <c r="O40" s="645">
        <v>0.81899999999999995</v>
      </c>
      <c r="P40" s="645"/>
      <c r="Q40" s="645">
        <v>5103.4856335311406</v>
      </c>
      <c r="R40" s="645"/>
    </row>
    <row r="41" spans="1:18">
      <c r="B41" s="646">
        <v>4</v>
      </c>
      <c r="C41" s="646" t="s">
        <v>375</v>
      </c>
      <c r="D41" s="645">
        <v>39141.187110441097</v>
      </c>
      <c r="E41" s="645">
        <v>37249.156931449696</v>
      </c>
      <c r="F41" s="645">
        <v>1892.0253504780301</v>
      </c>
      <c r="G41" s="645">
        <v>22.407098000000001</v>
      </c>
      <c r="H41" s="645">
        <v>8.1528709999999993</v>
      </c>
      <c r="I41" s="645">
        <v>14.18807</v>
      </c>
      <c r="J41" s="645">
        <v>2.2310475322230001</v>
      </c>
      <c r="K41" s="645">
        <v>1.1605025322229998</v>
      </c>
      <c r="L41" s="645">
        <v>1.0705450000000001</v>
      </c>
      <c r="M41" s="645">
        <v>4.2102330000000006</v>
      </c>
      <c r="N41" s="645">
        <v>3.3055000000000001E-2</v>
      </c>
      <c r="O41" s="645">
        <v>4.1755719999999998</v>
      </c>
      <c r="P41" s="645"/>
      <c r="Q41" s="645">
        <v>4726.3986684371903</v>
      </c>
      <c r="R41" s="645">
        <v>0.94630300000000001</v>
      </c>
    </row>
    <row r="42" spans="1:18">
      <c r="B42" s="646">
        <v>5</v>
      </c>
      <c r="C42" s="646" t="s">
        <v>377</v>
      </c>
      <c r="D42" s="645">
        <v>93164.532665238599</v>
      </c>
      <c r="E42" s="645">
        <v>92203.6682584511</v>
      </c>
      <c r="F42" s="645">
        <v>960.87305508234397</v>
      </c>
      <c r="G42" s="645">
        <v>459.05889200000001</v>
      </c>
      <c r="H42" s="645">
        <v>49.030307000000001</v>
      </c>
      <c r="I42" s="645">
        <v>410.02858299999997</v>
      </c>
      <c r="J42" s="645">
        <v>32.748230324033003</v>
      </c>
      <c r="K42" s="645">
        <v>27.166331688362</v>
      </c>
      <c r="L42" s="645">
        <v>5.581897635672</v>
      </c>
      <c r="M42" s="645">
        <v>211.96884899999998</v>
      </c>
      <c r="N42" s="645">
        <v>0.228799</v>
      </c>
      <c r="O42" s="645">
        <v>211.740025</v>
      </c>
      <c r="P42" s="645"/>
      <c r="Q42" s="645">
        <v>11809.876189419121</v>
      </c>
      <c r="R42" s="645">
        <v>0.32718700000000001</v>
      </c>
    </row>
    <row r="43" spans="1:18">
      <c r="B43" s="646">
        <v>6</v>
      </c>
      <c r="C43" s="646" t="s">
        <v>379</v>
      </c>
      <c r="D43" s="645">
        <v>899006.62323417107</v>
      </c>
      <c r="E43" s="645">
        <v>866583.20246916695</v>
      </c>
      <c r="F43" s="645">
        <v>32423.420764003502</v>
      </c>
      <c r="G43" s="645">
        <v>13344.9125673546</v>
      </c>
      <c r="H43" s="645">
        <v>990.48294512989605</v>
      </c>
      <c r="I43" s="645">
        <v>12354.4296232247</v>
      </c>
      <c r="J43" s="645">
        <v>1311.11061983788</v>
      </c>
      <c r="K43" s="645">
        <v>611.34989665565502</v>
      </c>
      <c r="L43" s="645">
        <v>699.76454496367103</v>
      </c>
      <c r="M43" s="645">
        <v>6210.5943254509302</v>
      </c>
      <c r="N43" s="645">
        <v>99.078840285119995</v>
      </c>
      <c r="O43" s="645">
        <v>6111.4870961657998</v>
      </c>
      <c r="P43" s="645">
        <v>304.79299811437903</v>
      </c>
      <c r="Q43" s="645">
        <v>395251.41689656209</v>
      </c>
      <c r="R43" s="645">
        <v>3454.588315199876</v>
      </c>
    </row>
    <row r="44" spans="1:18">
      <c r="B44" s="646">
        <v>7</v>
      </c>
      <c r="C44" s="646" t="s">
        <v>964</v>
      </c>
      <c r="D44" s="645">
        <v>309511.066998241</v>
      </c>
      <c r="E44" s="645">
        <v>294551.98981251597</v>
      </c>
      <c r="F44" s="645">
        <v>14959.0771857248</v>
      </c>
      <c r="G44" s="645">
        <v>1865.73753730775</v>
      </c>
      <c r="H44" s="645">
        <v>112.10901344611399</v>
      </c>
      <c r="I44" s="645">
        <v>1753.6285238616399</v>
      </c>
      <c r="J44" s="645">
        <v>109.109748689876</v>
      </c>
      <c r="K44" s="645">
        <v>55.805858571032999</v>
      </c>
      <c r="L44" s="645">
        <v>53.303890118843</v>
      </c>
      <c r="M44" s="645">
        <v>468.62397622569898</v>
      </c>
      <c r="N44" s="645">
        <v>0.80942313872799998</v>
      </c>
      <c r="O44" s="645">
        <v>467.81455308697099</v>
      </c>
      <c r="P44" s="645">
        <v>8.5264346397659985</v>
      </c>
      <c r="Q44" s="645">
        <v>237922.49047100657</v>
      </c>
      <c r="R44" s="645">
        <v>753.24986434825701</v>
      </c>
    </row>
    <row r="45" spans="1:18">
      <c r="B45" s="646">
        <v>8</v>
      </c>
      <c r="C45" s="646" t="s">
        <v>382</v>
      </c>
      <c r="D45" s="645">
        <v>655703.84518797335</v>
      </c>
      <c r="E45" s="645">
        <v>630569.49648543005</v>
      </c>
      <c r="F45" s="645">
        <v>25134.348702543401</v>
      </c>
      <c r="G45" s="645">
        <v>2341.8133348800498</v>
      </c>
      <c r="H45" s="645">
        <v>231.92049937417599</v>
      </c>
      <c r="I45" s="645">
        <v>2109.89283650588</v>
      </c>
      <c r="J45" s="645">
        <v>713.25452540200899</v>
      </c>
      <c r="K45" s="645">
        <v>331.14087267736301</v>
      </c>
      <c r="L45" s="645">
        <v>382.11355215144999</v>
      </c>
      <c r="M45" s="645">
        <v>1019.6890122679199</v>
      </c>
      <c r="N45" s="645">
        <v>16.563265197050001</v>
      </c>
      <c r="O45" s="645">
        <v>1002.86735764407</v>
      </c>
      <c r="P45" s="645">
        <v>18.2858044</v>
      </c>
      <c r="Q45" s="645">
        <v>558591.60504973039</v>
      </c>
      <c r="R45" s="645">
        <v>863.28813287679395</v>
      </c>
    </row>
    <row r="46" spans="1:18">
      <c r="B46" s="614">
        <v>9</v>
      </c>
      <c r="C46" s="614" t="s">
        <v>767</v>
      </c>
      <c r="D46" s="645">
        <v>13841.559984</v>
      </c>
      <c r="E46" s="645">
        <v>13841.559984</v>
      </c>
      <c r="F46" s="645"/>
      <c r="G46" s="645"/>
      <c r="H46" s="645"/>
      <c r="I46" s="645"/>
      <c r="J46" s="645">
        <v>0.30558300000000005</v>
      </c>
      <c r="K46" s="645">
        <v>0.30558300000000005</v>
      </c>
      <c r="L46" s="645"/>
      <c r="M46" s="645"/>
      <c r="N46" s="645"/>
      <c r="O46" s="645"/>
      <c r="P46" s="645"/>
      <c r="Q46" s="645"/>
      <c r="R46" s="645"/>
    </row>
    <row r="47" spans="1:18">
      <c r="B47" s="646">
        <v>10</v>
      </c>
      <c r="C47" s="646" t="s">
        <v>371</v>
      </c>
      <c r="D47" s="645"/>
      <c r="E47" s="645"/>
      <c r="F47" s="645"/>
      <c r="G47" s="645"/>
      <c r="H47" s="645"/>
      <c r="I47" s="645"/>
      <c r="J47" s="645"/>
      <c r="K47" s="645"/>
      <c r="L47" s="645"/>
      <c r="M47" s="645"/>
      <c r="N47" s="645"/>
      <c r="O47" s="645"/>
      <c r="P47" s="645"/>
      <c r="Q47" s="645"/>
      <c r="R47" s="645"/>
    </row>
    <row r="48" spans="1:18">
      <c r="B48" s="646">
        <v>11</v>
      </c>
      <c r="C48" s="646" t="s">
        <v>373</v>
      </c>
      <c r="D48" s="645">
        <v>3089.5794660000001</v>
      </c>
      <c r="E48" s="645">
        <v>3089.5794660000001</v>
      </c>
      <c r="F48" s="645"/>
      <c r="G48" s="645"/>
      <c r="H48" s="645"/>
      <c r="I48" s="645"/>
      <c r="J48" s="645">
        <v>2.1018000000000002E-2</v>
      </c>
      <c r="K48" s="645">
        <v>2.1018000000000002E-2</v>
      </c>
      <c r="L48" s="645"/>
      <c r="M48" s="645"/>
      <c r="N48" s="645"/>
      <c r="O48" s="645"/>
      <c r="P48" s="645"/>
      <c r="Q48" s="645"/>
      <c r="R48" s="645"/>
    </row>
    <row r="49" spans="2:18">
      <c r="B49" s="646">
        <v>12</v>
      </c>
      <c r="C49" s="646" t="s">
        <v>375</v>
      </c>
      <c r="D49" s="645"/>
      <c r="E49" s="645"/>
      <c r="F49" s="645"/>
      <c r="G49" s="645"/>
      <c r="H49" s="645"/>
      <c r="I49" s="645"/>
      <c r="J49" s="645"/>
      <c r="K49" s="645"/>
      <c r="L49" s="645"/>
      <c r="M49" s="645"/>
      <c r="N49" s="645"/>
      <c r="O49" s="645"/>
      <c r="P49" s="645"/>
      <c r="Q49" s="645"/>
      <c r="R49" s="645"/>
    </row>
    <row r="50" spans="2:18">
      <c r="B50" s="646">
        <v>13</v>
      </c>
      <c r="C50" s="646" t="s">
        <v>377</v>
      </c>
      <c r="D50" s="645">
        <v>10751.980517999998</v>
      </c>
      <c r="E50" s="645">
        <v>10751.980517999998</v>
      </c>
      <c r="F50" s="645"/>
      <c r="G50" s="645"/>
      <c r="H50" s="645"/>
      <c r="I50" s="645"/>
      <c r="J50" s="645">
        <v>0.28456500000000001</v>
      </c>
      <c r="K50" s="645">
        <v>0.28456500000000001</v>
      </c>
      <c r="L50" s="645"/>
      <c r="M50" s="645"/>
      <c r="N50" s="645"/>
      <c r="O50" s="645"/>
      <c r="P50" s="645"/>
      <c r="Q50" s="645"/>
      <c r="R50" s="645"/>
    </row>
    <row r="51" spans="2:18">
      <c r="B51" s="646">
        <v>14</v>
      </c>
      <c r="C51" s="646" t="s">
        <v>379</v>
      </c>
      <c r="D51" s="645"/>
      <c r="E51" s="645"/>
      <c r="F51" s="645"/>
      <c r="G51" s="645"/>
      <c r="H51" s="645"/>
      <c r="I51" s="645"/>
      <c r="J51" s="645"/>
      <c r="K51" s="645"/>
      <c r="L51" s="645"/>
      <c r="M51" s="645"/>
      <c r="N51" s="645"/>
      <c r="O51" s="645"/>
      <c r="P51" s="645"/>
      <c r="Q51" s="645"/>
      <c r="R51" s="645"/>
    </row>
    <row r="52" spans="2:18">
      <c r="B52" s="614">
        <v>15</v>
      </c>
      <c r="C52" s="614" t="s">
        <v>393</v>
      </c>
      <c r="D52" s="645">
        <v>776786.80383865477</v>
      </c>
      <c r="E52" s="645">
        <v>760479.29685368505</v>
      </c>
      <c r="F52" s="645">
        <v>16307.5057656626</v>
      </c>
      <c r="G52" s="645">
        <v>767.60373361272002</v>
      </c>
      <c r="H52" s="645">
        <v>67.59789639415601</v>
      </c>
      <c r="I52" s="645">
        <v>700.00589821856499</v>
      </c>
      <c r="J52" s="645">
        <v>430.53759788929699</v>
      </c>
      <c r="K52" s="645">
        <v>259.54392608893801</v>
      </c>
      <c r="L52" s="645">
        <v>170.99575974474399</v>
      </c>
      <c r="M52" s="645">
        <v>222.21735936494397</v>
      </c>
      <c r="N52" s="645">
        <v>4.693830937774</v>
      </c>
      <c r="O52" s="645">
        <v>217.51960242717001</v>
      </c>
      <c r="P52" s="647"/>
      <c r="Q52" s="645">
        <v>27112.2397409757</v>
      </c>
      <c r="R52" s="645">
        <v>144.793715752568</v>
      </c>
    </row>
    <row r="53" spans="2:18">
      <c r="B53" s="646">
        <v>16</v>
      </c>
      <c r="C53" s="646" t="s">
        <v>371</v>
      </c>
      <c r="D53" s="645">
        <v>4.3777448471560003</v>
      </c>
      <c r="E53" s="645">
        <v>4.3777448471560003</v>
      </c>
      <c r="F53" s="645"/>
      <c r="G53" s="645"/>
      <c r="H53" s="645"/>
      <c r="I53" s="645"/>
      <c r="J53" s="648">
        <v>1.5105731999999998E-4</v>
      </c>
      <c r="K53" s="648">
        <v>1.5105731999999998E-4</v>
      </c>
      <c r="L53" s="648"/>
      <c r="M53" s="648"/>
      <c r="N53" s="648"/>
      <c r="O53" s="648"/>
      <c r="P53" s="647"/>
      <c r="Q53" s="645"/>
      <c r="R53" s="645"/>
    </row>
    <row r="54" spans="2:18">
      <c r="B54" s="646">
        <v>17</v>
      </c>
      <c r="C54" s="646" t="s">
        <v>373</v>
      </c>
      <c r="D54" s="645">
        <v>22447.165800518014</v>
      </c>
      <c r="E54" s="645">
        <v>22436.75666896141</v>
      </c>
      <c r="F54" s="645">
        <v>10.404243699281999</v>
      </c>
      <c r="G54" s="645">
        <v>6.3174999999999995E-2</v>
      </c>
      <c r="H54" s="645"/>
      <c r="I54" s="645">
        <v>6.3174999999999995E-2</v>
      </c>
      <c r="J54" s="648">
        <v>0.63773017619299988</v>
      </c>
      <c r="K54" s="648">
        <v>0.31966004381899998</v>
      </c>
      <c r="L54" s="648">
        <v>0.31807113237399998</v>
      </c>
      <c r="M54" s="648">
        <v>7.5810000000000001E-3</v>
      </c>
      <c r="N54" s="648"/>
      <c r="O54" s="648">
        <v>7.5810000000000001E-3</v>
      </c>
      <c r="P54" s="647"/>
      <c r="Q54" s="645">
        <v>102.339432296193</v>
      </c>
      <c r="R54" s="645"/>
    </row>
    <row r="55" spans="2:18">
      <c r="B55" s="646">
        <v>18</v>
      </c>
      <c r="C55" s="646" t="s">
        <v>375</v>
      </c>
      <c r="D55" s="645">
        <v>22073.303726551807</v>
      </c>
      <c r="E55" s="645">
        <v>20677.930145467697</v>
      </c>
      <c r="F55" s="645">
        <v>1395.3757814644</v>
      </c>
      <c r="G55" s="645">
        <v>38.970874000000002</v>
      </c>
      <c r="H55" s="645">
        <v>38.970874000000002</v>
      </c>
      <c r="I55" s="645"/>
      <c r="J55" s="648">
        <v>5.9377888276439998</v>
      </c>
      <c r="K55" s="648">
        <v>0.79160870063300004</v>
      </c>
      <c r="L55" s="648">
        <v>5.1461801270110001</v>
      </c>
      <c r="M55" s="648">
        <v>4.7159E-2</v>
      </c>
      <c r="N55" s="648">
        <v>4.7136000000000004E-2</v>
      </c>
      <c r="O55" s="648"/>
      <c r="P55" s="647"/>
      <c r="Q55" s="645">
        <v>619.53650756158595</v>
      </c>
      <c r="R55" s="645"/>
    </row>
    <row r="56" spans="2:18">
      <c r="B56" s="646">
        <v>19</v>
      </c>
      <c r="C56" s="646" t="s">
        <v>377</v>
      </c>
      <c r="D56" s="645">
        <v>53117.792261589806</v>
      </c>
      <c r="E56" s="645">
        <v>52565.388116502509</v>
      </c>
      <c r="F56" s="645">
        <v>552.410642115786</v>
      </c>
      <c r="G56" s="645">
        <v>30.329174999999999</v>
      </c>
      <c r="H56" s="645"/>
      <c r="I56" s="645">
        <v>30.329174999999999</v>
      </c>
      <c r="J56" s="648">
        <v>4.2132814689469997</v>
      </c>
      <c r="K56" s="648">
        <v>3.7443370000599998</v>
      </c>
      <c r="L56" s="648">
        <v>0.46894446888699998</v>
      </c>
      <c r="M56" s="648">
        <v>16.078382000000001</v>
      </c>
      <c r="N56" s="648"/>
      <c r="O56" s="648">
        <v>16.067764</v>
      </c>
      <c r="P56" s="647"/>
      <c r="Q56" s="645">
        <v>37.908090420860006</v>
      </c>
      <c r="R56" s="645"/>
    </row>
    <row r="57" spans="2:18">
      <c r="B57" s="646">
        <v>20</v>
      </c>
      <c r="C57" s="646" t="s">
        <v>379</v>
      </c>
      <c r="D57" s="645">
        <v>582532.91907788685</v>
      </c>
      <c r="E57" s="645">
        <v>571644.25112518528</v>
      </c>
      <c r="F57" s="645">
        <v>10888.66196407184</v>
      </c>
      <c r="G57" s="645">
        <v>679.45575943434596</v>
      </c>
      <c r="H57" s="645">
        <v>28.189559163513998</v>
      </c>
      <c r="I57" s="645">
        <v>651.26726127083202</v>
      </c>
      <c r="J57" s="648">
        <v>355.16139687347601</v>
      </c>
      <c r="K57" s="648">
        <v>216.48302273566497</v>
      </c>
      <c r="L57" s="648">
        <v>138.680462082194</v>
      </c>
      <c r="M57" s="648">
        <v>200.79328871502398</v>
      </c>
      <c r="N57" s="648">
        <v>4.6105917637129998</v>
      </c>
      <c r="O57" s="648">
        <v>196.19301795131099</v>
      </c>
      <c r="P57" s="647"/>
      <c r="Q57" s="645">
        <v>22860.678390942514</v>
      </c>
      <c r="R57" s="645">
        <v>142.160186500669</v>
      </c>
    </row>
    <row r="58" spans="2:18">
      <c r="B58" s="646">
        <v>21</v>
      </c>
      <c r="C58" s="646" t="s">
        <v>382</v>
      </c>
      <c r="D58" s="645">
        <v>96611.245227261636</v>
      </c>
      <c r="E58" s="645">
        <v>93150.593052721088</v>
      </c>
      <c r="F58" s="645">
        <v>3460.653134311267</v>
      </c>
      <c r="G58" s="645">
        <v>18.784750178374001</v>
      </c>
      <c r="H58" s="645">
        <v>0.43746323064100001</v>
      </c>
      <c r="I58" s="645">
        <v>18.346286947732999</v>
      </c>
      <c r="J58" s="648">
        <v>64.587249485718004</v>
      </c>
      <c r="K58" s="648">
        <v>38.205146551441004</v>
      </c>
      <c r="L58" s="648">
        <v>26.382101934276001</v>
      </c>
      <c r="M58" s="648">
        <v>5.2909486499199998</v>
      </c>
      <c r="N58" s="648">
        <v>3.6103174060999998E-2</v>
      </c>
      <c r="O58" s="648">
        <v>5.2512394758590002</v>
      </c>
      <c r="P58" s="647"/>
      <c r="Q58" s="645">
        <v>3491.777319754568</v>
      </c>
      <c r="R58" s="645">
        <v>2.6335292518990001</v>
      </c>
    </row>
    <row r="59" spans="2:18">
      <c r="B59" s="649">
        <v>22</v>
      </c>
      <c r="C59" s="649" t="s">
        <v>181</v>
      </c>
      <c r="D59" s="751">
        <v>2822277.71058561</v>
      </c>
      <c r="E59" s="751">
        <v>2745480.1354514598</v>
      </c>
      <c r="F59" s="650">
        <v>76797.575549671194</v>
      </c>
      <c r="G59" s="650">
        <v>16936.87466884742</v>
      </c>
      <c r="H59" s="650">
        <v>1347.1845188982261</v>
      </c>
      <c r="I59" s="650">
        <v>15589.364010949166</v>
      </c>
      <c r="J59" s="650">
        <v>2495.3329517254369</v>
      </c>
      <c r="K59" s="650">
        <v>1232.017532333962</v>
      </c>
      <c r="L59" s="650">
        <v>1263.321227544114</v>
      </c>
      <c r="M59" s="650">
        <v>7669.498779083794</v>
      </c>
      <c r="N59" s="650">
        <v>120.59779041994399</v>
      </c>
      <c r="O59" s="650">
        <v>7548.6086532370391</v>
      </c>
      <c r="P59" s="650">
        <v>323.07880251437899</v>
      </c>
      <c r="Q59" s="650">
        <v>1002595.0221786556</v>
      </c>
      <c r="R59" s="650">
        <v>4463.9436538292375</v>
      </c>
    </row>
  </sheetData>
  <mergeCells count="24">
    <mergeCell ref="Q6:R6"/>
    <mergeCell ref="D7:F7"/>
    <mergeCell ref="G7:I7"/>
    <mergeCell ref="J7:L7"/>
    <mergeCell ref="M7:O7"/>
    <mergeCell ref="B6:B8"/>
    <mergeCell ref="C6:C8"/>
    <mergeCell ref="D6:I6"/>
    <mergeCell ref="J6:O6"/>
    <mergeCell ref="P6:P7"/>
    <mergeCell ref="B34:B36"/>
    <mergeCell ref="C34:C36"/>
    <mergeCell ref="D34:I34"/>
    <mergeCell ref="J34:O34"/>
    <mergeCell ref="P34:P35"/>
    <mergeCell ref="D35:F35"/>
    <mergeCell ref="G35:I35"/>
    <mergeCell ref="J35:L35"/>
    <mergeCell ref="M35:O35"/>
    <mergeCell ref="Q35:Q36"/>
    <mergeCell ref="R35:R36"/>
    <mergeCell ref="Q7:Q8"/>
    <mergeCell ref="R7:R8"/>
    <mergeCell ref="Q34:R34"/>
  </mergeCells>
  <pageMargins left="0.70866141732283472" right="0.70866141732283472" top="0.74803149606299213" bottom="0.74803149606299213" header="0.31496062992125984" footer="0.31496062992125984"/>
  <pageSetup paperSize="9" scale="45" fitToHeight="2" orientation="landscape" verticalDpi="1200" r:id="rId1"/>
  <ignoredErrors>
    <ignoredError sqref="B9 B37"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467B8-16EE-4482-8DDC-3EA1006E105B}">
  <sheetPr>
    <pageSetUpPr fitToPage="1"/>
  </sheetPr>
  <dimension ref="A1:P38"/>
  <sheetViews>
    <sheetView zoomScale="90" zoomScaleNormal="90" workbookViewId="0"/>
  </sheetViews>
  <sheetFormatPr defaultColWidth="9.140625" defaultRowHeight="12.75"/>
  <cols>
    <col min="1" max="3" width="9.140625" style="256"/>
    <col min="4" max="4" width="39.7109375" style="256" customWidth="1"/>
    <col min="5" max="12" width="18" style="256" customWidth="1"/>
    <col min="13" max="16" width="15" style="256" customWidth="1"/>
    <col min="17" max="16384" width="9.140625" style="256"/>
  </cols>
  <sheetData>
    <row r="1" spans="1:16">
      <c r="A1" s="296" t="s">
        <v>836</v>
      </c>
    </row>
    <row r="3" spans="1:16">
      <c r="B3" s="522" t="s">
        <v>1</v>
      </c>
      <c r="C3" s="522"/>
      <c r="D3" s="522"/>
      <c r="E3" s="522"/>
      <c r="F3" s="522"/>
      <c r="G3" s="522"/>
      <c r="H3" s="522"/>
      <c r="I3" s="523"/>
      <c r="L3" s="523"/>
      <c r="M3" s="523"/>
      <c r="N3" s="523"/>
      <c r="O3" s="523"/>
      <c r="P3" s="523"/>
    </row>
    <row r="4" spans="1:16">
      <c r="C4" s="1007"/>
      <c r="D4" s="1007"/>
      <c r="G4" s="298"/>
      <c r="K4" s="298"/>
      <c r="L4" s="298"/>
    </row>
    <row r="5" spans="1:16" s="298" customFormat="1">
      <c r="C5" s="1008"/>
      <c r="D5" s="1008"/>
      <c r="E5" s="511" t="s">
        <v>156</v>
      </c>
      <c r="F5" s="511" t="s">
        <v>157</v>
      </c>
      <c r="G5" s="511" t="s">
        <v>158</v>
      </c>
      <c r="H5" s="511" t="s">
        <v>182</v>
      </c>
      <c r="I5" s="511" t="s">
        <v>183</v>
      </c>
      <c r="J5" s="511" t="s">
        <v>240</v>
      </c>
      <c r="K5" s="512" t="s">
        <v>149</v>
      </c>
      <c r="L5" s="512" t="s">
        <v>241</v>
      </c>
    </row>
    <row r="6" spans="1:16" s="297" customFormat="1" ht="48" customHeight="1">
      <c r="B6" s="1004" t="s">
        <v>833</v>
      </c>
      <c r="C6" s="998" t="s">
        <v>829</v>
      </c>
      <c r="D6" s="999"/>
      <c r="E6" s="990" t="s">
        <v>465</v>
      </c>
      <c r="F6" s="982"/>
      <c r="G6" s="982"/>
      <c r="H6" s="983"/>
      <c r="I6" s="990" t="s">
        <v>363</v>
      </c>
      <c r="J6" s="983"/>
      <c r="K6" s="990" t="s">
        <v>466</v>
      </c>
      <c r="L6" s="983"/>
    </row>
    <row r="7" spans="1:16" s="297" customFormat="1" ht="12.75" customHeight="1">
      <c r="B7" s="1005"/>
      <c r="C7" s="1000"/>
      <c r="D7" s="1001"/>
      <c r="E7" s="980" t="s">
        <v>467</v>
      </c>
      <c r="F7" s="995" t="s">
        <v>468</v>
      </c>
      <c r="G7" s="996"/>
      <c r="H7" s="997"/>
      <c r="I7" s="980" t="s">
        <v>469</v>
      </c>
      <c r="J7" s="980" t="s">
        <v>470</v>
      </c>
      <c r="K7" s="513"/>
      <c r="L7" s="980" t="s">
        <v>471</v>
      </c>
    </row>
    <row r="8" spans="1:16" s="297" customFormat="1" ht="60" customHeight="1">
      <c r="B8" s="1006"/>
      <c r="C8" s="1002"/>
      <c r="D8" s="1003"/>
      <c r="E8" s="981"/>
      <c r="F8" s="514"/>
      <c r="G8" s="463" t="s">
        <v>472</v>
      </c>
      <c r="H8" s="463" t="s">
        <v>473</v>
      </c>
      <c r="I8" s="981"/>
      <c r="J8" s="981"/>
      <c r="K8" s="515"/>
      <c r="L8" s="981"/>
    </row>
    <row r="9" spans="1:16" s="298" customFormat="1" ht="12.75" customHeight="1">
      <c r="B9" s="516" t="s">
        <v>368</v>
      </c>
      <c r="C9" s="993" t="s">
        <v>369</v>
      </c>
      <c r="D9" s="993"/>
      <c r="E9" s="645"/>
      <c r="F9" s="645"/>
      <c r="G9" s="645"/>
      <c r="H9" s="645"/>
      <c r="I9" s="645"/>
      <c r="J9" s="645"/>
      <c r="K9" s="645"/>
      <c r="L9" s="645"/>
      <c r="M9" s="510"/>
    </row>
    <row r="10" spans="1:16" s="298" customFormat="1" ht="12.75" customHeight="1">
      <c r="B10" s="516" t="s">
        <v>256</v>
      </c>
      <c r="C10" s="993" t="s">
        <v>370</v>
      </c>
      <c r="D10" s="993"/>
      <c r="E10" s="645">
        <v>2293.1189713748231</v>
      </c>
      <c r="F10" s="645">
        <v>9896.37614079991</v>
      </c>
      <c r="G10" s="645">
        <v>9031.9429610796105</v>
      </c>
      <c r="H10" s="645">
        <v>9082.6414703727787</v>
      </c>
      <c r="I10" s="645">
        <v>101.481379849422</v>
      </c>
      <c r="J10" s="645">
        <v>5608.3732677587695</v>
      </c>
      <c r="K10" s="645">
        <v>6346.2135681297304</v>
      </c>
      <c r="L10" s="645">
        <v>4364.4773437387703</v>
      </c>
      <c r="M10" s="510"/>
    </row>
    <row r="11" spans="1:16" s="298" customFormat="1">
      <c r="B11" s="517" t="s">
        <v>258</v>
      </c>
      <c r="C11" s="992" t="s">
        <v>474</v>
      </c>
      <c r="D11" s="992"/>
      <c r="E11" s="645"/>
      <c r="F11" s="645"/>
      <c r="G11" s="645"/>
      <c r="H11" s="645"/>
      <c r="I11" s="645"/>
      <c r="J11" s="645"/>
      <c r="K11" s="645"/>
      <c r="L11" s="645"/>
      <c r="M11" s="510"/>
    </row>
    <row r="12" spans="1:16" s="298" customFormat="1">
      <c r="B12" s="517" t="s">
        <v>372</v>
      </c>
      <c r="C12" s="992" t="s">
        <v>475</v>
      </c>
      <c r="D12" s="992"/>
      <c r="E12" s="645">
        <v>0.22001454603500001</v>
      </c>
      <c r="F12" s="645"/>
      <c r="G12" s="645"/>
      <c r="H12" s="645"/>
      <c r="I12" s="645">
        <v>9.1575290799999999E-4</v>
      </c>
      <c r="J12" s="645"/>
      <c r="K12" s="645"/>
      <c r="L12" s="645"/>
      <c r="M12" s="510"/>
    </row>
    <row r="13" spans="1:16" s="298" customFormat="1">
      <c r="B13" s="517" t="s">
        <v>374</v>
      </c>
      <c r="C13" s="992" t="s">
        <v>476</v>
      </c>
      <c r="D13" s="992"/>
      <c r="E13" s="645"/>
      <c r="F13" s="645"/>
      <c r="G13" s="645"/>
      <c r="H13" s="645"/>
      <c r="I13" s="645"/>
      <c r="J13" s="645"/>
      <c r="K13" s="645"/>
      <c r="L13" s="645"/>
      <c r="M13" s="510"/>
    </row>
    <row r="14" spans="1:16" s="298" customFormat="1">
      <c r="B14" s="517" t="s">
        <v>376</v>
      </c>
      <c r="C14" s="992" t="s">
        <v>477</v>
      </c>
      <c r="D14" s="992"/>
      <c r="E14" s="645">
        <v>128.80852200000001</v>
      </c>
      <c r="F14" s="645">
        <v>186.862719</v>
      </c>
      <c r="G14" s="645">
        <v>186.862719</v>
      </c>
      <c r="H14" s="645">
        <v>186.862719</v>
      </c>
      <c r="I14" s="645">
        <v>0.71539399999999997</v>
      </c>
      <c r="J14" s="645">
        <v>133.59656000000001</v>
      </c>
      <c r="K14" s="645">
        <v>128.80852200000001</v>
      </c>
      <c r="L14" s="645"/>
      <c r="M14" s="510"/>
    </row>
    <row r="15" spans="1:16" s="298" customFormat="1">
      <c r="B15" s="517" t="s">
        <v>378</v>
      </c>
      <c r="C15" s="992" t="s">
        <v>478</v>
      </c>
      <c r="D15" s="992"/>
      <c r="E15" s="645">
        <v>1648.3752787417079</v>
      </c>
      <c r="F15" s="645">
        <v>9371.738275398011</v>
      </c>
      <c r="G15" s="645">
        <v>8599.4253365162913</v>
      </c>
      <c r="H15" s="645">
        <v>8650.7890182766896</v>
      </c>
      <c r="I15" s="645">
        <v>83.850701465342993</v>
      </c>
      <c r="J15" s="645">
        <v>5361.40050900186</v>
      </c>
      <c r="K15" s="645">
        <v>5554.1294702577397</v>
      </c>
      <c r="L15" s="645">
        <v>4160.7085723233895</v>
      </c>
      <c r="M15" s="510"/>
    </row>
    <row r="16" spans="1:16" s="298" customFormat="1">
      <c r="B16" s="517" t="s">
        <v>380</v>
      </c>
      <c r="C16" s="992" t="s">
        <v>479</v>
      </c>
      <c r="D16" s="992"/>
      <c r="E16" s="645">
        <v>515.71515608708501</v>
      </c>
      <c r="F16" s="645">
        <v>337.775146401906</v>
      </c>
      <c r="G16" s="645">
        <v>245.65490556331798</v>
      </c>
      <c r="H16" s="645">
        <v>244.98973309608601</v>
      </c>
      <c r="I16" s="645">
        <v>16.914368631169999</v>
      </c>
      <c r="J16" s="645">
        <v>113.376198756912</v>
      </c>
      <c r="K16" s="645">
        <v>663.27557587198191</v>
      </c>
      <c r="L16" s="645">
        <v>203.76877141536698</v>
      </c>
      <c r="M16" s="510"/>
    </row>
    <row r="17" spans="2:13" s="298" customFormat="1">
      <c r="B17" s="516" t="s">
        <v>381</v>
      </c>
      <c r="C17" s="993" t="s">
        <v>384</v>
      </c>
      <c r="D17" s="993"/>
      <c r="E17" s="645"/>
      <c r="F17" s="645"/>
      <c r="G17" s="645"/>
      <c r="H17" s="645"/>
      <c r="I17" s="645"/>
      <c r="J17" s="645"/>
      <c r="K17" s="645"/>
      <c r="L17" s="645"/>
      <c r="M17" s="510"/>
    </row>
    <row r="18" spans="2:13" s="298" customFormat="1">
      <c r="B18" s="518" t="s">
        <v>383</v>
      </c>
      <c r="C18" s="994" t="s">
        <v>480</v>
      </c>
      <c r="D18" s="994"/>
      <c r="E18" s="645">
        <v>140.83090559410999</v>
      </c>
      <c r="F18" s="645">
        <v>101.259413275969</v>
      </c>
      <c r="G18" s="645">
        <v>101.255384206131</v>
      </c>
      <c r="H18" s="645">
        <v>101.255384206131</v>
      </c>
      <c r="I18" s="645">
        <v>4.6617627868209999</v>
      </c>
      <c r="J18" s="645">
        <v>19.119204986461998</v>
      </c>
      <c r="K18" s="645">
        <v>135.53724618703799</v>
      </c>
      <c r="L18" s="645">
        <v>89.068500768752997</v>
      </c>
      <c r="M18" s="510"/>
    </row>
    <row r="19" spans="2:13" s="298" customFormat="1">
      <c r="B19" s="519">
        <v>100</v>
      </c>
      <c r="C19" s="520" t="s">
        <v>181</v>
      </c>
      <c r="D19" s="520"/>
      <c r="E19" s="645">
        <v>2433.9498769689335</v>
      </c>
      <c r="F19" s="645">
        <v>9997.6355540758777</v>
      </c>
      <c r="G19" s="645">
        <v>9133.1983452857421</v>
      </c>
      <c r="H19" s="645">
        <v>9183.8968545789103</v>
      </c>
      <c r="I19" s="645">
        <v>106.143142636243</v>
      </c>
      <c r="J19" s="645">
        <v>5627.4924727452326</v>
      </c>
      <c r="K19" s="645">
        <v>6210.676321942693</v>
      </c>
      <c r="L19" s="645">
        <v>4275.4088429700178</v>
      </c>
      <c r="M19" s="510"/>
    </row>
    <row r="20" spans="2:13" s="298" customFormat="1">
      <c r="E20" s="510"/>
      <c r="F20" s="510"/>
      <c r="G20" s="510"/>
      <c r="H20" s="510"/>
      <c r="I20" s="510"/>
      <c r="J20" s="510"/>
      <c r="K20" s="510"/>
      <c r="L20" s="510"/>
      <c r="M20" s="510"/>
    </row>
    <row r="21" spans="2:13" s="298" customFormat="1">
      <c r="C21" s="521"/>
      <c r="D21" s="521"/>
      <c r="E21" s="511" t="s">
        <v>156</v>
      </c>
      <c r="F21" s="511" t="s">
        <v>157</v>
      </c>
      <c r="G21" s="511" t="s">
        <v>158</v>
      </c>
      <c r="H21" s="511" t="s">
        <v>182</v>
      </c>
      <c r="I21" s="511" t="s">
        <v>183</v>
      </c>
      <c r="J21" s="511" t="s">
        <v>240</v>
      </c>
      <c r="K21" s="512" t="s">
        <v>149</v>
      </c>
      <c r="L21" s="512" t="s">
        <v>241</v>
      </c>
    </row>
    <row r="22" spans="2:13" s="298" customFormat="1" ht="48" customHeight="1">
      <c r="B22" s="1004" t="s">
        <v>833</v>
      </c>
      <c r="C22" s="998" t="s">
        <v>830</v>
      </c>
      <c r="D22" s="999"/>
      <c r="E22" s="982" t="s">
        <v>465</v>
      </c>
      <c r="F22" s="982"/>
      <c r="G22" s="982"/>
      <c r="H22" s="983"/>
      <c r="I22" s="990" t="s">
        <v>363</v>
      </c>
      <c r="J22" s="983"/>
      <c r="K22" s="990" t="s">
        <v>466</v>
      </c>
      <c r="L22" s="983"/>
    </row>
    <row r="23" spans="2:13" s="298" customFormat="1" ht="12.75" customHeight="1">
      <c r="B23" s="1005"/>
      <c r="C23" s="1000"/>
      <c r="D23" s="1001"/>
      <c r="E23" s="1009" t="s">
        <v>467</v>
      </c>
      <c r="F23" s="995" t="s">
        <v>468</v>
      </c>
      <c r="G23" s="996"/>
      <c r="H23" s="997"/>
      <c r="I23" s="980" t="s">
        <v>469</v>
      </c>
      <c r="J23" s="980" t="s">
        <v>470</v>
      </c>
      <c r="K23" s="513"/>
      <c r="L23" s="980" t="s">
        <v>471</v>
      </c>
    </row>
    <row r="24" spans="2:13" s="298" customFormat="1" ht="60" customHeight="1">
      <c r="B24" s="1006"/>
      <c r="C24" s="1002"/>
      <c r="D24" s="1003"/>
      <c r="E24" s="1010"/>
      <c r="F24" s="514"/>
      <c r="G24" s="463" t="s">
        <v>472</v>
      </c>
      <c r="H24" s="463" t="s">
        <v>473</v>
      </c>
      <c r="I24" s="981"/>
      <c r="J24" s="981"/>
      <c r="K24" s="515"/>
      <c r="L24" s="981"/>
    </row>
    <row r="25" spans="2:13" s="298" customFormat="1">
      <c r="B25" s="516" t="s">
        <v>368</v>
      </c>
      <c r="C25" s="993" t="s">
        <v>369</v>
      </c>
      <c r="D25" s="993"/>
      <c r="E25" s="645"/>
      <c r="F25" s="645"/>
      <c r="G25" s="645"/>
      <c r="H25" s="645"/>
      <c r="I25" s="645"/>
      <c r="J25" s="645"/>
      <c r="K25" s="645"/>
      <c r="L25" s="645"/>
    </row>
    <row r="26" spans="2:13">
      <c r="B26" s="516" t="s">
        <v>256</v>
      </c>
      <c r="C26" s="993" t="s">
        <v>370</v>
      </c>
      <c r="D26" s="993"/>
      <c r="E26" s="645">
        <v>1923.8492032562499</v>
      </c>
      <c r="F26" s="645">
        <v>11380.943396337349</v>
      </c>
      <c r="G26" s="645">
        <v>10255.072573681698</v>
      </c>
      <c r="H26" s="645">
        <v>10248.946487704399</v>
      </c>
      <c r="I26" s="645">
        <v>89.812458418092007</v>
      </c>
      <c r="J26" s="645">
        <v>5478.2217652973004</v>
      </c>
      <c r="K26" s="645">
        <v>7400.3578387330017</v>
      </c>
      <c r="L26" s="645">
        <v>6288.4063935783852</v>
      </c>
    </row>
    <row r="27" spans="2:13">
      <c r="B27" s="517" t="s">
        <v>258</v>
      </c>
      <c r="C27" s="992" t="s">
        <v>474</v>
      </c>
      <c r="D27" s="992"/>
      <c r="E27" s="645"/>
      <c r="F27" s="645"/>
      <c r="G27" s="645"/>
      <c r="H27" s="645"/>
      <c r="I27" s="645"/>
      <c r="J27" s="645"/>
      <c r="K27" s="645"/>
      <c r="L27" s="645"/>
    </row>
    <row r="28" spans="2:13">
      <c r="B28" s="517" t="s">
        <v>372</v>
      </c>
      <c r="C28" s="992" t="s">
        <v>475</v>
      </c>
      <c r="D28" s="992"/>
      <c r="E28" s="645">
        <v>0.52855720177199994</v>
      </c>
      <c r="F28" s="645"/>
      <c r="G28" s="645"/>
      <c r="H28" s="645"/>
      <c r="I28" s="645">
        <v>2.0738193019999998E-3</v>
      </c>
      <c r="J28" s="645"/>
      <c r="K28" s="645"/>
      <c r="L28" s="645"/>
    </row>
    <row r="29" spans="2:13">
      <c r="B29" s="517" t="s">
        <v>374</v>
      </c>
      <c r="C29" s="992" t="s">
        <v>476</v>
      </c>
      <c r="D29" s="992"/>
      <c r="E29" s="645"/>
      <c r="F29" s="645"/>
      <c r="G29" s="645"/>
      <c r="H29" s="645"/>
      <c r="I29" s="645"/>
      <c r="J29" s="645"/>
      <c r="K29" s="645"/>
      <c r="L29" s="645"/>
    </row>
    <row r="30" spans="2:13">
      <c r="B30" s="517" t="s">
        <v>376</v>
      </c>
      <c r="C30" s="992" t="s">
        <v>477</v>
      </c>
      <c r="D30" s="992"/>
      <c r="E30" s="645">
        <v>78.98874099999999</v>
      </c>
      <c r="F30" s="645">
        <v>454.73447599999997</v>
      </c>
      <c r="G30" s="645">
        <v>405.74699800000002</v>
      </c>
      <c r="H30" s="645">
        <v>405.74699800000002</v>
      </c>
      <c r="I30" s="645">
        <v>0.62660199999999999</v>
      </c>
      <c r="J30" s="645">
        <v>210.46804900000001</v>
      </c>
      <c r="K30" s="645"/>
      <c r="L30" s="645"/>
    </row>
    <row r="31" spans="2:13">
      <c r="B31" s="517" t="s">
        <v>378</v>
      </c>
      <c r="C31" s="992" t="s">
        <v>478</v>
      </c>
      <c r="D31" s="992"/>
      <c r="E31" s="645">
        <v>1346.108516676024</v>
      </c>
      <c r="F31" s="645">
        <v>10520.19960932094</v>
      </c>
      <c r="G31" s="645">
        <v>9546.1654552050404</v>
      </c>
      <c r="H31" s="645">
        <v>9540.7694335018987</v>
      </c>
      <c r="I31" s="645">
        <v>75.015419538567002</v>
      </c>
      <c r="J31" s="645">
        <v>5127.9615402033996</v>
      </c>
      <c r="K31" s="645">
        <v>6714.3096098483138</v>
      </c>
      <c r="L31" s="645">
        <v>6044.735953442424</v>
      </c>
    </row>
    <row r="32" spans="2:13">
      <c r="B32" s="517" t="s">
        <v>380</v>
      </c>
      <c r="C32" s="992" t="s">
        <v>479</v>
      </c>
      <c r="D32" s="992"/>
      <c r="E32" s="645">
        <v>498.22338837845899</v>
      </c>
      <c r="F32" s="645">
        <v>406.009311016411</v>
      </c>
      <c r="G32" s="645">
        <v>303.16012047665799</v>
      </c>
      <c r="H32" s="645">
        <v>302.430056202505</v>
      </c>
      <c r="I32" s="645">
        <v>14.168363060223999</v>
      </c>
      <c r="J32" s="645">
        <v>139.79217609389602</v>
      </c>
      <c r="K32" s="645">
        <v>686.048228884693</v>
      </c>
      <c r="L32" s="645">
        <v>243.67044013596998</v>
      </c>
    </row>
    <row r="33" spans="2:12">
      <c r="B33" s="516" t="s">
        <v>381</v>
      </c>
      <c r="C33" s="993" t="s">
        <v>384</v>
      </c>
      <c r="D33" s="993"/>
      <c r="E33" s="645"/>
      <c r="F33" s="645"/>
      <c r="G33" s="645"/>
      <c r="H33" s="645"/>
      <c r="I33" s="645"/>
      <c r="J33" s="645"/>
      <c r="K33" s="645"/>
      <c r="L33" s="645"/>
    </row>
    <row r="34" spans="2:12">
      <c r="B34" s="518" t="s">
        <v>383</v>
      </c>
      <c r="C34" s="994" t="s">
        <v>480</v>
      </c>
      <c r="D34" s="994"/>
      <c r="E34" s="645">
        <v>124.71751514428399</v>
      </c>
      <c r="F34" s="645">
        <v>154.536126491945</v>
      </c>
      <c r="G34" s="645">
        <v>154.532123678744</v>
      </c>
      <c r="H34" s="645">
        <v>154.532123678744</v>
      </c>
      <c r="I34" s="645">
        <v>2.423999393406</v>
      </c>
      <c r="J34" s="645">
        <v>26.071007642834999</v>
      </c>
      <c r="K34" s="645">
        <v>69.379031350494998</v>
      </c>
      <c r="L34" s="645">
        <v>69.093805766638994</v>
      </c>
    </row>
    <row r="35" spans="2:12">
      <c r="B35" s="519">
        <v>100</v>
      </c>
      <c r="C35" s="520" t="s">
        <v>181</v>
      </c>
      <c r="D35" s="520"/>
      <c r="E35" s="645">
        <v>2048.5667184005338</v>
      </c>
      <c r="F35" s="645">
        <v>11535.479522829293</v>
      </c>
      <c r="G35" s="645">
        <v>10409.604697360443</v>
      </c>
      <c r="H35" s="645">
        <v>10403.478611383143</v>
      </c>
      <c r="I35" s="645">
        <v>92.236457811498013</v>
      </c>
      <c r="J35" s="645">
        <v>5504.2927729401354</v>
      </c>
      <c r="K35" s="645">
        <v>7469.7368700834968</v>
      </c>
      <c r="L35" s="645">
        <v>6357.5001993450242</v>
      </c>
    </row>
    <row r="36" spans="2:12">
      <c r="E36" s="645"/>
      <c r="F36" s="645"/>
      <c r="G36" s="645"/>
      <c r="H36" s="645"/>
      <c r="I36" s="645"/>
      <c r="J36" s="645"/>
      <c r="K36" s="645"/>
      <c r="L36" s="645"/>
    </row>
    <row r="37" spans="2:12">
      <c r="E37" s="645"/>
      <c r="F37" s="645"/>
      <c r="G37" s="645"/>
      <c r="H37" s="645"/>
      <c r="I37" s="645"/>
      <c r="J37" s="645"/>
      <c r="K37" s="645"/>
      <c r="L37" s="645"/>
    </row>
    <row r="38" spans="2:12">
      <c r="E38" s="645"/>
      <c r="F38" s="645"/>
      <c r="G38" s="645"/>
      <c r="H38" s="645"/>
      <c r="I38" s="645"/>
      <c r="J38" s="645"/>
      <c r="K38" s="645"/>
      <c r="L38" s="645"/>
    </row>
  </sheetData>
  <mergeCells count="42">
    <mergeCell ref="E22:H22"/>
    <mergeCell ref="I22:J22"/>
    <mergeCell ref="K22:L22"/>
    <mergeCell ref="E23:E24"/>
    <mergeCell ref="F23:H23"/>
    <mergeCell ref="I23:I24"/>
    <mergeCell ref="J23:J24"/>
    <mergeCell ref="L23:L24"/>
    <mergeCell ref="C22:D24"/>
    <mergeCell ref="B22:B24"/>
    <mergeCell ref="B6:B8"/>
    <mergeCell ref="C6:D8"/>
    <mergeCell ref="C4:D4"/>
    <mergeCell ref="C5:D5"/>
    <mergeCell ref="C13:D13"/>
    <mergeCell ref="C16:D16"/>
    <mergeCell ref="C17:D17"/>
    <mergeCell ref="C14:D14"/>
    <mergeCell ref="C15:D15"/>
    <mergeCell ref="C18:D18"/>
    <mergeCell ref="K6:L6"/>
    <mergeCell ref="F7:H7"/>
    <mergeCell ref="I7:I8"/>
    <mergeCell ref="L7:L8"/>
    <mergeCell ref="C12:D12"/>
    <mergeCell ref="C10:D10"/>
    <mergeCell ref="C11:D11"/>
    <mergeCell ref="C9:D9"/>
    <mergeCell ref="E7:E8"/>
    <mergeCell ref="J7:J8"/>
    <mergeCell ref="E6:H6"/>
    <mergeCell ref="I6:J6"/>
    <mergeCell ref="C25:D25"/>
    <mergeCell ref="C26:D26"/>
    <mergeCell ref="C27:D27"/>
    <mergeCell ref="C28:D28"/>
    <mergeCell ref="C29:D29"/>
    <mergeCell ref="C30:D30"/>
    <mergeCell ref="C31:D31"/>
    <mergeCell ref="C32:D32"/>
    <mergeCell ref="C33:D33"/>
    <mergeCell ref="C34:D34"/>
  </mergeCells>
  <phoneticPr fontId="2" type="noConversion"/>
  <pageMargins left="0.70866141732283472" right="0.70866141732283472" top="0.74803149606299213" bottom="0.74803149606299213" header="0.31496062992125984" footer="0.31496062992125984"/>
  <pageSetup paperSize="9" scale="62" orientation="landscape" verticalDpi="1200" r:id="rId1"/>
  <ignoredErrors>
    <ignoredError sqref="B9:B19 B25:B35"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E075E-AE3A-49CC-B080-D88A04017BEE}">
  <sheetPr>
    <pageSetUpPr fitToPage="1"/>
  </sheetPr>
  <dimension ref="A1:J16"/>
  <sheetViews>
    <sheetView zoomScaleNormal="100" workbookViewId="0"/>
  </sheetViews>
  <sheetFormatPr defaultColWidth="20.5703125" defaultRowHeight="12.75"/>
  <cols>
    <col min="1" max="1" width="7.85546875" style="417" customWidth="1"/>
    <col min="2" max="2" width="20.5703125" style="417"/>
    <col min="3" max="3" width="33.42578125" style="417" bestFit="1" customWidth="1"/>
    <col min="4" max="4" width="22.5703125" style="417" customWidth="1"/>
    <col min="5" max="6" width="12.5703125" style="417" customWidth="1"/>
    <col min="7" max="7" width="5.42578125" style="417" customWidth="1"/>
    <col min="8" max="8" width="22.5703125" style="417" customWidth="1"/>
    <col min="9" max="10" width="12.5703125" style="417" customWidth="1"/>
    <col min="11" max="16384" width="20.5703125" style="417"/>
  </cols>
  <sheetData>
    <row r="1" spans="1:10">
      <c r="A1" s="296" t="s">
        <v>836</v>
      </c>
    </row>
    <row r="3" spans="1:10">
      <c r="B3" s="1013" t="s">
        <v>2</v>
      </c>
      <c r="C3" s="1013"/>
      <c r="D3" s="1013"/>
      <c r="E3" s="1013"/>
      <c r="F3" s="1013"/>
    </row>
    <row r="4" spans="1:10">
      <c r="D4" s="420"/>
      <c r="E4" s="420"/>
      <c r="F4" s="420"/>
      <c r="H4" s="420"/>
      <c r="I4" s="420"/>
      <c r="J4" s="420"/>
    </row>
    <row r="5" spans="1:10" ht="15.75" customHeight="1">
      <c r="B5" s="488"/>
      <c r="C5" s="488"/>
      <c r="D5" s="492" t="s">
        <v>156</v>
      </c>
      <c r="E5" s="1014" t="s">
        <v>157</v>
      </c>
      <c r="F5" s="1014"/>
      <c r="H5" s="492" t="s">
        <v>156</v>
      </c>
      <c r="I5" s="1014" t="s">
        <v>157</v>
      </c>
      <c r="J5" s="1014"/>
    </row>
    <row r="6" spans="1:10" ht="29.25" customHeight="1">
      <c r="D6" s="995" t="s">
        <v>482</v>
      </c>
      <c r="E6" s="996"/>
      <c r="F6" s="997"/>
      <c r="H6" s="995" t="s">
        <v>482</v>
      </c>
      <c r="I6" s="996"/>
      <c r="J6" s="997"/>
    </row>
    <row r="7" spans="1:10">
      <c r="D7" s="1016" t="s">
        <v>829</v>
      </c>
      <c r="E7" s="1017"/>
      <c r="F7" s="1018"/>
      <c r="H7" s="1016" t="s">
        <v>830</v>
      </c>
      <c r="I7" s="1017"/>
      <c r="J7" s="1018"/>
    </row>
    <row r="8" spans="1:10" ht="48.75" customHeight="1">
      <c r="B8" s="493" t="s">
        <v>833</v>
      </c>
      <c r="C8" s="496"/>
      <c r="D8" s="495" t="s">
        <v>483</v>
      </c>
      <c r="E8" s="990" t="s">
        <v>484</v>
      </c>
      <c r="F8" s="983"/>
      <c r="H8" s="495" t="s">
        <v>483</v>
      </c>
      <c r="I8" s="990" t="s">
        <v>484</v>
      </c>
      <c r="J8" s="983"/>
    </row>
    <row r="9" spans="1:10" ht="15.75" customHeight="1">
      <c r="B9" s="489" t="s">
        <v>256</v>
      </c>
      <c r="C9" s="490" t="s">
        <v>485</v>
      </c>
      <c r="D9" s="491"/>
      <c r="E9" s="1012"/>
      <c r="F9" s="1012"/>
      <c r="H9" s="491"/>
      <c r="I9" s="1012"/>
      <c r="J9" s="1012"/>
    </row>
    <row r="10" spans="1:10">
      <c r="B10" s="489" t="s">
        <v>258</v>
      </c>
      <c r="C10" s="490" t="s">
        <v>486</v>
      </c>
      <c r="D10" s="491">
        <v>11.71207071726</v>
      </c>
      <c r="E10" s="1015">
        <v>4.5020806122109995</v>
      </c>
      <c r="F10" s="1015"/>
      <c r="H10" s="491">
        <v>6.0947356776000001</v>
      </c>
      <c r="I10" s="1015"/>
      <c r="J10" s="1015"/>
    </row>
    <row r="11" spans="1:10">
      <c r="B11" s="489" t="s">
        <v>372</v>
      </c>
      <c r="C11" s="490" t="s">
        <v>487</v>
      </c>
      <c r="D11" s="491">
        <v>1.30927560137</v>
      </c>
      <c r="E11" s="1015">
        <v>0.47817365274700002</v>
      </c>
      <c r="F11" s="1015"/>
      <c r="H11" s="491"/>
      <c r="I11" s="1015"/>
      <c r="J11" s="1015"/>
    </row>
    <row r="12" spans="1:10">
      <c r="B12" s="489" t="s">
        <v>374</v>
      </c>
      <c r="C12" s="490" t="s">
        <v>488</v>
      </c>
      <c r="D12" s="491">
        <v>10.402795115889999</v>
      </c>
      <c r="E12" s="1015">
        <v>4.0239069594650001</v>
      </c>
      <c r="F12" s="1015"/>
      <c r="H12" s="491">
        <v>6.0947356776000001</v>
      </c>
      <c r="I12" s="1015"/>
      <c r="J12" s="1015"/>
    </row>
    <row r="13" spans="1:10">
      <c r="B13" s="489" t="s">
        <v>376</v>
      </c>
      <c r="C13" s="490" t="s">
        <v>489</v>
      </c>
      <c r="D13" s="491">
        <v>0</v>
      </c>
      <c r="E13" s="1015"/>
      <c r="F13" s="1015"/>
      <c r="H13" s="491"/>
      <c r="I13" s="1015"/>
      <c r="J13" s="1015"/>
    </row>
    <row r="14" spans="1:10">
      <c r="B14" s="489" t="s">
        <v>378</v>
      </c>
      <c r="C14" s="490" t="s">
        <v>490</v>
      </c>
      <c r="D14" s="491">
        <v>0</v>
      </c>
      <c r="E14" s="1015"/>
      <c r="F14" s="1015"/>
      <c r="H14" s="491"/>
      <c r="I14" s="1015"/>
      <c r="J14" s="1015"/>
    </row>
    <row r="15" spans="1:10">
      <c r="B15" s="497" t="s">
        <v>380</v>
      </c>
      <c r="C15" s="498" t="s">
        <v>491</v>
      </c>
      <c r="D15" s="494">
        <v>0</v>
      </c>
      <c r="E15" s="1011"/>
      <c r="F15" s="1011"/>
      <c r="H15" s="494"/>
      <c r="I15" s="1011"/>
      <c r="J15" s="1011"/>
    </row>
    <row r="16" spans="1:10">
      <c r="B16" s="499" t="s">
        <v>381</v>
      </c>
      <c r="C16" s="500" t="s">
        <v>181</v>
      </c>
      <c r="D16" s="491">
        <v>11.71207071726</v>
      </c>
      <c r="E16" s="1012">
        <v>4.5020806122109995</v>
      </c>
      <c r="F16" s="1012"/>
      <c r="H16" s="491">
        <v>6.0947356776000001</v>
      </c>
      <c r="I16" s="1012"/>
      <c r="J16" s="1012"/>
    </row>
  </sheetData>
  <mergeCells count="25">
    <mergeCell ref="I13:J13"/>
    <mergeCell ref="D7:F7"/>
    <mergeCell ref="H7:J7"/>
    <mergeCell ref="I14:J14"/>
    <mergeCell ref="I5:J5"/>
    <mergeCell ref="H6:J6"/>
    <mergeCell ref="I8:J8"/>
    <mergeCell ref="I10:J10"/>
    <mergeCell ref="I11:J11"/>
    <mergeCell ref="I15:J15"/>
    <mergeCell ref="I16:J16"/>
    <mergeCell ref="B3:F3"/>
    <mergeCell ref="D6:F6"/>
    <mergeCell ref="E5:F5"/>
    <mergeCell ref="E14:F14"/>
    <mergeCell ref="E15:F15"/>
    <mergeCell ref="E16:F16"/>
    <mergeCell ref="E8:F8"/>
    <mergeCell ref="E9:F9"/>
    <mergeCell ref="E10:F10"/>
    <mergeCell ref="E11:F11"/>
    <mergeCell ref="E12:F12"/>
    <mergeCell ref="E13:F13"/>
    <mergeCell ref="I9:J9"/>
    <mergeCell ref="I12:J12"/>
  </mergeCells>
  <pageMargins left="0.70866141732283472" right="0.70866141732283472" top="0.74803149606299213" bottom="0.74803149606299213" header="0.31496062992125984" footer="0.31496062992125984"/>
  <pageSetup paperSize="9" scale="80" orientation="landscape" r:id="rId1"/>
  <ignoredErrors>
    <ignoredError sqref="B9:B16"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FCC9CA-4D30-4065-ADC7-8A50EB6252DB}">
  <sheetPr>
    <pageSetUpPr fitToPage="1"/>
  </sheetPr>
  <dimension ref="A1:R34"/>
  <sheetViews>
    <sheetView zoomScale="85" zoomScaleNormal="85" workbookViewId="0"/>
  </sheetViews>
  <sheetFormatPr defaultColWidth="10.28515625" defaultRowHeight="12.75"/>
  <cols>
    <col min="1" max="1" width="10.28515625" style="316"/>
    <col min="2" max="2" width="4.140625" style="316" customWidth="1"/>
    <col min="3" max="3" width="50.42578125" style="316" customWidth="1"/>
    <col min="4" max="5" width="11" style="316" customWidth="1"/>
    <col min="6" max="6" width="11.85546875" style="316" customWidth="1"/>
    <col min="7" max="7" width="19.42578125" style="316" customWidth="1"/>
    <col min="8" max="8" width="11" style="316" customWidth="1"/>
    <col min="9" max="10" width="13.28515625" style="316" customWidth="1"/>
    <col min="11" max="13" width="11" style="316" customWidth="1"/>
    <col min="14" max="14" width="17.5703125" style="316" customWidth="1"/>
    <col min="15" max="15" width="11" style="316" customWidth="1"/>
    <col min="16" max="16" width="12.5703125" style="316" customWidth="1"/>
    <col min="17" max="17" width="19.85546875" style="316" customWidth="1"/>
    <col min="18" max="18" width="17.28515625" style="316" customWidth="1"/>
    <col min="19" max="16384" width="10.28515625" style="316"/>
  </cols>
  <sheetData>
    <row r="1" spans="1:18">
      <c r="A1" s="296" t="s">
        <v>836</v>
      </c>
      <c r="B1" s="224"/>
      <c r="C1" s="241"/>
    </row>
    <row r="3" spans="1:18" s="686" customFormat="1">
      <c r="B3" s="687" t="s">
        <v>855</v>
      </c>
    </row>
    <row r="4" spans="1:18" s="686" customFormat="1">
      <c r="B4" s="688"/>
    </row>
    <row r="5" spans="1:18" s="686" customFormat="1">
      <c r="B5" s="689"/>
      <c r="C5" s="689"/>
      <c r="D5" s="690" t="s">
        <v>156</v>
      </c>
      <c r="E5" s="690" t="s">
        <v>157</v>
      </c>
      <c r="F5" s="690" t="s">
        <v>158</v>
      </c>
      <c r="G5" s="690" t="s">
        <v>182</v>
      </c>
      <c r="H5" s="690" t="s">
        <v>183</v>
      </c>
      <c r="I5" s="690" t="s">
        <v>240</v>
      </c>
      <c r="J5" s="690" t="s">
        <v>149</v>
      </c>
      <c r="K5" s="690" t="s">
        <v>241</v>
      </c>
      <c r="L5" s="690" t="s">
        <v>242</v>
      </c>
      <c r="M5" s="690" t="s">
        <v>243</v>
      </c>
      <c r="N5" s="690" t="s">
        <v>244</v>
      </c>
      <c r="O5" s="690" t="s">
        <v>245</v>
      </c>
      <c r="P5" s="690" t="s">
        <v>246</v>
      </c>
      <c r="Q5" s="690" t="s">
        <v>360</v>
      </c>
      <c r="R5" s="690" t="s">
        <v>361</v>
      </c>
    </row>
    <row r="6" spans="1:18" s="691" customFormat="1" ht="54" customHeight="1">
      <c r="B6" s="1019"/>
      <c r="C6" s="1020"/>
      <c r="D6" s="1021" t="s">
        <v>386</v>
      </c>
      <c r="E6" s="1022"/>
      <c r="F6" s="1022"/>
      <c r="G6" s="1022"/>
      <c r="H6" s="1022"/>
      <c r="I6" s="1022"/>
      <c r="J6" s="1023"/>
      <c r="K6" s="1021" t="s">
        <v>856</v>
      </c>
      <c r="L6" s="1022"/>
      <c r="M6" s="1022"/>
      <c r="N6" s="1022"/>
      <c r="O6" s="1022"/>
      <c r="P6" s="1022"/>
      <c r="Q6" s="1023"/>
      <c r="R6" s="692" t="s">
        <v>857</v>
      </c>
    </row>
    <row r="7" spans="1:18" s="691" customFormat="1">
      <c r="B7" s="693"/>
      <c r="C7" s="694"/>
      <c r="D7" s="1027"/>
      <c r="E7" s="1021" t="s">
        <v>858</v>
      </c>
      <c r="F7" s="1022"/>
      <c r="G7" s="1023"/>
      <c r="H7" s="1021" t="s">
        <v>859</v>
      </c>
      <c r="I7" s="1022"/>
      <c r="J7" s="1023"/>
      <c r="K7" s="1031"/>
      <c r="L7" s="1021" t="s">
        <v>858</v>
      </c>
      <c r="M7" s="1022"/>
      <c r="N7" s="1023"/>
      <c r="O7" s="1021" t="s">
        <v>859</v>
      </c>
      <c r="P7" s="1022"/>
      <c r="Q7" s="1023"/>
      <c r="R7" s="1024" t="s">
        <v>860</v>
      </c>
    </row>
    <row r="8" spans="1:18" s="691" customFormat="1" ht="177.75" customHeight="1">
      <c r="B8" s="693"/>
      <c r="C8" s="694"/>
      <c r="D8" s="1027"/>
      <c r="E8" s="1027"/>
      <c r="F8" s="1029" t="s">
        <v>861</v>
      </c>
      <c r="G8" s="1029" t="s">
        <v>862</v>
      </c>
      <c r="H8" s="1031"/>
      <c r="I8" s="1029" t="s">
        <v>861</v>
      </c>
      <c r="J8" s="1029" t="s">
        <v>863</v>
      </c>
      <c r="K8" s="1031"/>
      <c r="L8" s="1031"/>
      <c r="M8" s="1029" t="s">
        <v>861</v>
      </c>
      <c r="N8" s="1029" t="s">
        <v>862</v>
      </c>
      <c r="O8" s="1031"/>
      <c r="P8" s="1029" t="s">
        <v>861</v>
      </c>
      <c r="Q8" s="1029" t="s">
        <v>863</v>
      </c>
      <c r="R8" s="1025"/>
    </row>
    <row r="9" spans="1:18" s="691" customFormat="1">
      <c r="B9" s="695" t="s">
        <v>842</v>
      </c>
      <c r="C9" s="696"/>
      <c r="D9" s="1028"/>
      <c r="E9" s="1028"/>
      <c r="F9" s="1030"/>
      <c r="G9" s="1030"/>
      <c r="H9" s="1032"/>
      <c r="I9" s="1030"/>
      <c r="J9" s="1030"/>
      <c r="K9" s="1032"/>
      <c r="L9" s="1032"/>
      <c r="M9" s="1030"/>
      <c r="N9" s="1030"/>
      <c r="O9" s="1032"/>
      <c r="P9" s="1030"/>
      <c r="Q9" s="1030"/>
      <c r="R9" s="1026"/>
    </row>
    <row r="10" spans="1:18" s="691" customFormat="1">
      <c r="B10" s="697">
        <v>1</v>
      </c>
      <c r="C10" s="698" t="s">
        <v>864</v>
      </c>
      <c r="D10" s="699">
        <v>68503.908736900747</v>
      </c>
      <c r="E10" s="699">
        <v>68483.585590730698</v>
      </c>
      <c r="F10" s="699">
        <v>2.0042563879449999</v>
      </c>
      <c r="G10" s="699">
        <v>2296.4584270806299</v>
      </c>
      <c r="H10" s="699">
        <v>20.323146170049</v>
      </c>
      <c r="I10" s="699">
        <v>1.1120000000000001</v>
      </c>
      <c r="J10" s="699">
        <v>5.859</v>
      </c>
      <c r="K10" s="699">
        <v>-83.557270396251994</v>
      </c>
      <c r="L10" s="699">
        <v>-68.138130930833</v>
      </c>
      <c r="M10" s="699">
        <v>-6.0647102113999998E-2</v>
      </c>
      <c r="N10" s="699">
        <v>-51.791411979169006</v>
      </c>
      <c r="O10" s="699">
        <v>-15.419139465419001</v>
      </c>
      <c r="P10" s="699">
        <v>-1E-3</v>
      </c>
      <c r="Q10" s="699">
        <v>-0.48499999999999999</v>
      </c>
      <c r="R10" s="699">
        <v>0.156</v>
      </c>
    </row>
    <row r="11" spans="1:18" s="686" customFormat="1">
      <c r="B11" s="700">
        <v>2</v>
      </c>
      <c r="C11" s="701" t="s">
        <v>865</v>
      </c>
      <c r="D11" s="702">
        <v>68503.908736900747</v>
      </c>
      <c r="E11" s="702">
        <v>68483.585590730698</v>
      </c>
      <c r="F11" s="702">
        <v>2.0042563879449999</v>
      </c>
      <c r="G11" s="702">
        <v>2296.4584270806299</v>
      </c>
      <c r="H11" s="702">
        <v>20.323146170049</v>
      </c>
      <c r="I11" s="702">
        <v>1.1120000000000001</v>
      </c>
      <c r="J11" s="702">
        <v>5.859</v>
      </c>
      <c r="K11" s="702">
        <v>-83.557270396251994</v>
      </c>
      <c r="L11" s="702">
        <v>-68.138130930833</v>
      </c>
      <c r="M11" s="702">
        <v>-6.0647102113999998E-2</v>
      </c>
      <c r="N11" s="702">
        <v>-51.791411979169006</v>
      </c>
      <c r="O11" s="702">
        <v>-15.419139465419001</v>
      </c>
      <c r="P11" s="702">
        <v>-1E-3</v>
      </c>
      <c r="Q11" s="702">
        <v>-0.48499999999999999</v>
      </c>
      <c r="R11" s="702">
        <v>0.156</v>
      </c>
    </row>
    <row r="12" spans="1:18" s="703" customFormat="1">
      <c r="B12" s="704">
        <v>3</v>
      </c>
      <c r="C12" s="705" t="s">
        <v>866</v>
      </c>
      <c r="D12" s="706">
        <v>67996.545396170157</v>
      </c>
      <c r="E12" s="706">
        <v>67976.222250000108</v>
      </c>
      <c r="F12" s="706">
        <v>2.0042563879449999</v>
      </c>
      <c r="G12" s="706">
        <v>2247.24025413147</v>
      </c>
      <c r="H12" s="706">
        <v>20.323146170049</v>
      </c>
      <c r="I12" s="706">
        <v>1.1120000000000001</v>
      </c>
      <c r="J12" s="706">
        <v>5.859</v>
      </c>
      <c r="K12" s="706">
        <v>-83.327318295370986</v>
      </c>
      <c r="L12" s="706">
        <v>-67.908178829951993</v>
      </c>
      <c r="M12" s="706">
        <v>-6.0647102113999998E-2</v>
      </c>
      <c r="N12" s="706">
        <v>-51.638153579486996</v>
      </c>
      <c r="O12" s="706">
        <v>-15.419139465419001</v>
      </c>
      <c r="P12" s="706">
        <v>-1E-3</v>
      </c>
      <c r="Q12" s="706">
        <v>-0.48499999999999999</v>
      </c>
      <c r="R12" s="706">
        <v>0.156</v>
      </c>
    </row>
    <row r="13" spans="1:18" s="686" customFormat="1">
      <c r="B13" s="700">
        <v>4</v>
      </c>
      <c r="C13" s="701" t="s">
        <v>867</v>
      </c>
      <c r="D13" s="702"/>
      <c r="E13" s="702"/>
      <c r="F13" s="702"/>
      <c r="G13" s="702"/>
      <c r="H13" s="702"/>
      <c r="I13" s="702"/>
      <c r="J13" s="702"/>
      <c r="K13" s="702"/>
      <c r="L13" s="702"/>
      <c r="M13" s="702"/>
      <c r="N13" s="702"/>
      <c r="O13" s="702"/>
      <c r="P13" s="702"/>
      <c r="Q13" s="702"/>
      <c r="R13" s="702"/>
    </row>
    <row r="14" spans="1:18" s="703" customFormat="1">
      <c r="B14" s="704">
        <v>5</v>
      </c>
      <c r="C14" s="705" t="s">
        <v>868</v>
      </c>
      <c r="D14" s="707"/>
      <c r="E14" s="707"/>
      <c r="F14" s="707"/>
      <c r="G14" s="707"/>
      <c r="H14" s="707"/>
      <c r="I14" s="707"/>
      <c r="J14" s="707"/>
      <c r="K14" s="707"/>
      <c r="L14" s="707"/>
      <c r="M14" s="707"/>
      <c r="N14" s="707"/>
      <c r="O14" s="707"/>
      <c r="P14" s="707"/>
      <c r="Q14" s="707"/>
      <c r="R14" s="707"/>
    </row>
    <row r="15" spans="1:18" s="703" customFormat="1">
      <c r="B15" s="704">
        <v>6</v>
      </c>
      <c r="C15" s="705" t="s">
        <v>869</v>
      </c>
      <c r="D15" s="707"/>
      <c r="E15" s="707"/>
      <c r="F15" s="707"/>
      <c r="G15" s="707"/>
      <c r="H15" s="707"/>
      <c r="I15" s="707"/>
      <c r="J15" s="707"/>
      <c r="K15" s="707"/>
      <c r="L15" s="707"/>
      <c r="M15" s="707"/>
      <c r="N15" s="707"/>
      <c r="O15" s="707"/>
      <c r="P15" s="707"/>
      <c r="Q15" s="707"/>
      <c r="R15" s="707"/>
    </row>
    <row r="16" spans="1:18" s="686" customFormat="1">
      <c r="M16" s="708"/>
      <c r="N16" s="708"/>
      <c r="O16" s="708"/>
      <c r="P16" s="708"/>
      <c r="Q16" s="708"/>
      <c r="R16" s="708"/>
    </row>
    <row r="17" spans="2:18" s="686" customFormat="1">
      <c r="B17" s="689"/>
      <c r="C17" s="689"/>
      <c r="D17" s="690" t="s">
        <v>156</v>
      </c>
      <c r="E17" s="690" t="s">
        <v>157</v>
      </c>
      <c r="F17" s="690" t="s">
        <v>158</v>
      </c>
      <c r="G17" s="690" t="s">
        <v>182</v>
      </c>
      <c r="H17" s="690" t="s">
        <v>183</v>
      </c>
      <c r="I17" s="690" t="s">
        <v>240</v>
      </c>
      <c r="J17" s="690" t="s">
        <v>149</v>
      </c>
      <c r="K17" s="690" t="s">
        <v>241</v>
      </c>
      <c r="L17" s="690" t="s">
        <v>242</v>
      </c>
      <c r="M17" s="690" t="s">
        <v>243</v>
      </c>
      <c r="N17" s="690" t="s">
        <v>244</v>
      </c>
      <c r="O17" s="690" t="s">
        <v>245</v>
      </c>
      <c r="P17" s="690" t="s">
        <v>246</v>
      </c>
      <c r="Q17" s="690" t="s">
        <v>360</v>
      </c>
      <c r="R17" s="690" t="s">
        <v>361</v>
      </c>
    </row>
    <row r="18" spans="2:18" s="691" customFormat="1" ht="54" customHeight="1">
      <c r="B18" s="1019"/>
      <c r="C18" s="1020"/>
      <c r="D18" s="1021" t="s">
        <v>386</v>
      </c>
      <c r="E18" s="1022"/>
      <c r="F18" s="1022"/>
      <c r="G18" s="1022"/>
      <c r="H18" s="1022"/>
      <c r="I18" s="1022"/>
      <c r="J18" s="1023"/>
      <c r="K18" s="1021" t="s">
        <v>856</v>
      </c>
      <c r="L18" s="1022"/>
      <c r="M18" s="1022"/>
      <c r="N18" s="1022"/>
      <c r="O18" s="1022"/>
      <c r="P18" s="1022"/>
      <c r="Q18" s="1023"/>
      <c r="R18" s="692" t="s">
        <v>857</v>
      </c>
    </row>
    <row r="19" spans="2:18" s="691" customFormat="1">
      <c r="B19" s="693"/>
      <c r="C19" s="694"/>
      <c r="D19" s="1027"/>
      <c r="E19" s="1021" t="s">
        <v>858</v>
      </c>
      <c r="F19" s="1022"/>
      <c r="G19" s="1023"/>
      <c r="H19" s="1021" t="s">
        <v>859</v>
      </c>
      <c r="I19" s="1022"/>
      <c r="J19" s="1023"/>
      <c r="K19" s="1031"/>
      <c r="L19" s="1021" t="s">
        <v>858</v>
      </c>
      <c r="M19" s="1022"/>
      <c r="N19" s="1023"/>
      <c r="O19" s="1021" t="s">
        <v>859</v>
      </c>
      <c r="P19" s="1022"/>
      <c r="Q19" s="1023"/>
      <c r="R19" s="1024" t="s">
        <v>860</v>
      </c>
    </row>
    <row r="20" spans="2:18" s="691" customFormat="1" ht="177.75" customHeight="1">
      <c r="B20" s="693"/>
      <c r="C20" s="694"/>
      <c r="D20" s="1027"/>
      <c r="E20" s="1027"/>
      <c r="F20" s="1029" t="s">
        <v>861</v>
      </c>
      <c r="G20" s="1029" t="s">
        <v>862</v>
      </c>
      <c r="H20" s="1031"/>
      <c r="I20" s="1029" t="s">
        <v>861</v>
      </c>
      <c r="J20" s="1029" t="s">
        <v>863</v>
      </c>
      <c r="K20" s="1031"/>
      <c r="L20" s="1031"/>
      <c r="M20" s="1029" t="s">
        <v>861</v>
      </c>
      <c r="N20" s="1029" t="s">
        <v>862</v>
      </c>
      <c r="O20" s="1031"/>
      <c r="P20" s="1029" t="s">
        <v>861</v>
      </c>
      <c r="Q20" s="1029" t="s">
        <v>863</v>
      </c>
      <c r="R20" s="1025"/>
    </row>
    <row r="21" spans="2:18" s="691" customFormat="1">
      <c r="B21" s="695" t="s">
        <v>844</v>
      </c>
      <c r="C21" s="696"/>
      <c r="D21" s="1028"/>
      <c r="E21" s="1028"/>
      <c r="F21" s="1030"/>
      <c r="G21" s="1030"/>
      <c r="H21" s="1032"/>
      <c r="I21" s="1030"/>
      <c r="J21" s="1030"/>
      <c r="K21" s="1032"/>
      <c r="L21" s="1032"/>
      <c r="M21" s="1030"/>
      <c r="N21" s="1030"/>
      <c r="O21" s="1032"/>
      <c r="P21" s="1030"/>
      <c r="Q21" s="1030"/>
      <c r="R21" s="1026"/>
    </row>
    <row r="22" spans="2:18" s="691" customFormat="1">
      <c r="B22" s="697">
        <v>1</v>
      </c>
      <c r="C22" s="698" t="s">
        <v>864</v>
      </c>
      <c r="D22" s="709">
        <v>58223.101960505832</v>
      </c>
      <c r="E22" s="709">
        <v>58205.362306969502</v>
      </c>
      <c r="F22" s="709">
        <v>23.728454495369999</v>
      </c>
      <c r="G22" s="709">
        <v>2241.7771474638303</v>
      </c>
      <c r="H22" s="709">
        <v>17.739653536323999</v>
      </c>
      <c r="I22" s="709"/>
      <c r="J22" s="709">
        <v>4.7837279856570003</v>
      </c>
      <c r="K22" s="709">
        <v>-32.564277040288005</v>
      </c>
      <c r="L22" s="709">
        <v>-31.674481303579999</v>
      </c>
      <c r="M22" s="709">
        <v>-0.14701709617600001</v>
      </c>
      <c r="N22" s="709">
        <v>-21.731542383086001</v>
      </c>
      <c r="O22" s="709">
        <v>-0.88979573670800005</v>
      </c>
      <c r="P22" s="709"/>
      <c r="Q22" s="709">
        <v>-0.20115986153000001</v>
      </c>
      <c r="R22" s="709">
        <v>10.818970273762</v>
      </c>
    </row>
    <row r="23" spans="2:18" s="686" customFormat="1">
      <c r="B23" s="700">
        <v>2</v>
      </c>
      <c r="C23" s="701" t="s">
        <v>865</v>
      </c>
      <c r="D23" s="710">
        <v>58214.688972431133</v>
      </c>
      <c r="E23" s="710">
        <v>58196.949318894804</v>
      </c>
      <c r="F23" s="710">
        <v>17.928116677102</v>
      </c>
      <c r="G23" s="710">
        <v>2235.7249240761798</v>
      </c>
      <c r="H23" s="710">
        <v>17.739653536323999</v>
      </c>
      <c r="I23" s="710"/>
      <c r="J23" s="710">
        <v>4.7837279856570003</v>
      </c>
      <c r="K23" s="710">
        <v>-32.544800035150004</v>
      </c>
      <c r="L23" s="710">
        <v>-31.655004298441998</v>
      </c>
      <c r="M23" s="710">
        <v>-0.13607272098699999</v>
      </c>
      <c r="N23" s="710">
        <v>-21.716951223811002</v>
      </c>
      <c r="O23" s="710">
        <v>-0.88979573670800005</v>
      </c>
      <c r="P23" s="710"/>
      <c r="Q23" s="710">
        <v>-0.20115986153000001</v>
      </c>
      <c r="R23" s="710">
        <v>10.818970273762</v>
      </c>
    </row>
    <row r="24" spans="2:18" s="703" customFormat="1">
      <c r="B24" s="704">
        <v>3</v>
      </c>
      <c r="C24" s="705" t="s">
        <v>866</v>
      </c>
      <c r="D24" s="711">
        <v>54138.404124644934</v>
      </c>
      <c r="E24" s="711">
        <v>54121.603316237597</v>
      </c>
      <c r="F24" s="711">
        <v>16.854618497636999</v>
      </c>
      <c r="G24" s="711">
        <v>2064.5432585506801</v>
      </c>
      <c r="H24" s="711">
        <v>16.800808407338</v>
      </c>
      <c r="I24" s="711"/>
      <c r="J24" s="711">
        <v>4.51788285667</v>
      </c>
      <c r="K24" s="711">
        <v>-29.200296930832998</v>
      </c>
      <c r="L24" s="711">
        <v>-28.347511251445003</v>
      </c>
      <c r="M24" s="711">
        <v>-0.13302535314799999</v>
      </c>
      <c r="N24" s="711">
        <v>-19.736549444575001</v>
      </c>
      <c r="O24" s="711">
        <v>-0.85278567938799998</v>
      </c>
      <c r="P24" s="711"/>
      <c r="Q24" s="711">
        <v>-0.20114980421</v>
      </c>
      <c r="R24" s="711">
        <v>10.145970273762</v>
      </c>
    </row>
    <row r="25" spans="2:18" s="686" customFormat="1">
      <c r="B25" s="700">
        <v>4</v>
      </c>
      <c r="C25" s="701" t="s">
        <v>867</v>
      </c>
      <c r="D25" s="710">
        <v>8.4129880746779993</v>
      </c>
      <c r="E25" s="710">
        <v>8.4129880746779993</v>
      </c>
      <c r="F25" s="710">
        <v>5.800337818269</v>
      </c>
      <c r="G25" s="710">
        <v>6.0522233876509999</v>
      </c>
      <c r="H25" s="710"/>
      <c r="I25" s="710"/>
      <c r="J25" s="710"/>
      <c r="K25" s="710">
        <v>-1.9477005137E-2</v>
      </c>
      <c r="L25" s="710">
        <v>-1.9477005137E-2</v>
      </c>
      <c r="M25" s="710">
        <v>-1.0944375189000001E-2</v>
      </c>
      <c r="N25" s="710">
        <v>-1.4591159276E-2</v>
      </c>
      <c r="O25" s="710"/>
      <c r="P25" s="710"/>
      <c r="Q25" s="710"/>
      <c r="R25" s="710"/>
    </row>
    <row r="26" spans="2:18" s="703" customFormat="1">
      <c r="B26" s="704">
        <v>5</v>
      </c>
      <c r="C26" s="705" t="s">
        <v>868</v>
      </c>
      <c r="D26" s="712">
        <v>8.4129880746779993</v>
      </c>
      <c r="E26" s="712">
        <v>8.4129880746779993</v>
      </c>
      <c r="F26" s="712">
        <v>5.800337818269</v>
      </c>
      <c r="G26" s="712">
        <v>6.0522233876509999</v>
      </c>
      <c r="H26" s="712"/>
      <c r="I26" s="712"/>
      <c r="J26" s="712"/>
      <c r="K26" s="712">
        <v>-1.9477005137E-2</v>
      </c>
      <c r="L26" s="712">
        <v>-1.9477005137E-2</v>
      </c>
      <c r="M26" s="712">
        <v>-1.0944375189000001E-2</v>
      </c>
      <c r="N26" s="712">
        <v>-1.4591159276E-2</v>
      </c>
      <c r="O26" s="712"/>
      <c r="P26" s="712"/>
      <c r="Q26" s="712"/>
      <c r="R26" s="712"/>
    </row>
    <row r="27" spans="2:18" s="703" customFormat="1">
      <c r="B27" s="704">
        <v>6</v>
      </c>
      <c r="C27" s="705" t="s">
        <v>869</v>
      </c>
      <c r="D27" s="712">
        <v>3.3449035818460002</v>
      </c>
      <c r="E27" s="712">
        <v>3.3449035818460002</v>
      </c>
      <c r="F27" s="712">
        <v>3.3449035818460002</v>
      </c>
      <c r="G27" s="712">
        <v>3.3449035818460002</v>
      </c>
      <c r="H27" s="712"/>
      <c r="I27" s="712"/>
      <c r="J27" s="712"/>
      <c r="K27" s="712">
        <v>-4.6987797169999995E-3</v>
      </c>
      <c r="L27" s="712">
        <v>-4.6987797169999995E-3</v>
      </c>
      <c r="M27" s="712">
        <v>-4.6987797169999995E-3</v>
      </c>
      <c r="N27" s="712">
        <v>-4.6987797169999995E-3</v>
      </c>
      <c r="O27" s="712"/>
      <c r="P27" s="712"/>
      <c r="Q27" s="712"/>
      <c r="R27" s="712"/>
    </row>
    <row r="28" spans="2:18" s="686" customFormat="1"/>
    <row r="29" spans="2:18" s="686" customFormat="1"/>
    <row r="30" spans="2:18" s="686" customFormat="1"/>
    <row r="31" spans="2:18" s="686" customFormat="1"/>
    <row r="32" spans="2:18" s="686" customFormat="1"/>
    <row r="33" s="686" customFormat="1"/>
    <row r="34" s="686" customFormat="1"/>
  </sheetData>
  <mergeCells count="44">
    <mergeCell ref="B6:C6"/>
    <mergeCell ref="D6:J6"/>
    <mergeCell ref="K6:Q6"/>
    <mergeCell ref="D7:D9"/>
    <mergeCell ref="E7:G7"/>
    <mergeCell ref="H7:J7"/>
    <mergeCell ref="K7:K9"/>
    <mergeCell ref="L7:N7"/>
    <mergeCell ref="O7:Q7"/>
    <mergeCell ref="O8:O9"/>
    <mergeCell ref="O19:Q19"/>
    <mergeCell ref="R7:R9"/>
    <mergeCell ref="E8:E9"/>
    <mergeCell ref="F8:F9"/>
    <mergeCell ref="G8:G9"/>
    <mergeCell ref="H8:H9"/>
    <mergeCell ref="I8:I9"/>
    <mergeCell ref="J8:J9"/>
    <mergeCell ref="L8:L9"/>
    <mergeCell ref="M8:M9"/>
    <mergeCell ref="N8:N9"/>
    <mergeCell ref="P8:P9"/>
    <mergeCell ref="Q8:Q9"/>
    <mergeCell ref="D19:D21"/>
    <mergeCell ref="E19:G19"/>
    <mergeCell ref="H19:J19"/>
    <mergeCell ref="K19:K21"/>
    <mergeCell ref="L19:N19"/>
    <mergeCell ref="B18:C18"/>
    <mergeCell ref="D18:J18"/>
    <mergeCell ref="K18:Q18"/>
    <mergeCell ref="R19:R21"/>
    <mergeCell ref="E20:E21"/>
    <mergeCell ref="F20:F21"/>
    <mergeCell ref="G20:G21"/>
    <mergeCell ref="H20:H21"/>
    <mergeCell ref="I20:I21"/>
    <mergeCell ref="J20:J21"/>
    <mergeCell ref="L20:L21"/>
    <mergeCell ref="M20:M21"/>
    <mergeCell ref="N20:N21"/>
    <mergeCell ref="O20:O21"/>
    <mergeCell ref="P20:P21"/>
    <mergeCell ref="Q20:Q21"/>
  </mergeCells>
  <pageMargins left="0.70866141732283472" right="0.70866141732283472" top="0.74803149606299213" bottom="0.74803149606299213" header="0.31496062992125984" footer="0.31496062992125984"/>
  <pageSetup paperSize="9" scale="4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2CEDD-1512-4DC8-BDFD-8F3D07B3493D}">
  <dimension ref="A1:T50"/>
  <sheetViews>
    <sheetView zoomScaleNormal="100" workbookViewId="0"/>
  </sheetViews>
  <sheetFormatPr defaultColWidth="9" defaultRowHeight="12.75"/>
  <cols>
    <col min="1" max="1" width="9" style="535"/>
    <col min="2" max="2" width="6.140625" style="535" customWidth="1"/>
    <col min="3" max="3" width="63.85546875" style="535" customWidth="1"/>
    <col min="4" max="5" width="16.85546875" style="535" customWidth="1"/>
    <col min="6" max="6" width="13.42578125" style="535" customWidth="1"/>
    <col min="7" max="16384" width="9" style="535"/>
  </cols>
  <sheetData>
    <row r="1" spans="1:20">
      <c r="A1" s="58" t="s">
        <v>836</v>
      </c>
      <c r="C1" s="133"/>
    </row>
    <row r="2" spans="1:20">
      <c r="A2" s="58"/>
      <c r="C2" s="133"/>
    </row>
    <row r="3" spans="1:20">
      <c r="B3" s="536" t="s">
        <v>22</v>
      </c>
    </row>
    <row r="4" spans="1:20">
      <c r="B4" s="133"/>
      <c r="C4" s="133"/>
      <c r="D4" s="133"/>
      <c r="E4" s="133"/>
      <c r="F4" s="133"/>
      <c r="G4" s="37"/>
      <c r="H4" s="37"/>
      <c r="I4" s="37"/>
      <c r="J4" s="37"/>
      <c r="K4" s="37"/>
      <c r="L4" s="37"/>
      <c r="M4" s="37"/>
      <c r="N4" s="37"/>
      <c r="O4" s="37"/>
      <c r="P4" s="37"/>
      <c r="Q4" s="37"/>
      <c r="R4" s="37"/>
      <c r="S4" s="37"/>
      <c r="T4" s="37"/>
    </row>
    <row r="5" spans="1:20">
      <c r="D5" s="451" t="s">
        <v>156</v>
      </c>
      <c r="E5" s="451" t="s">
        <v>157</v>
      </c>
      <c r="F5" s="451" t="s">
        <v>158</v>
      </c>
    </row>
    <row r="6" spans="1:20" ht="45" customHeight="1">
      <c r="B6" s="887"/>
      <c r="C6" s="888"/>
      <c r="D6" s="533" t="s">
        <v>790</v>
      </c>
      <c r="E6" s="533" t="s">
        <v>791</v>
      </c>
      <c r="F6" s="533" t="s">
        <v>792</v>
      </c>
    </row>
    <row r="7" spans="1:20">
      <c r="B7" s="889" t="s">
        <v>939</v>
      </c>
      <c r="C7" s="889"/>
      <c r="D7" s="533" t="s">
        <v>959</v>
      </c>
      <c r="E7" s="544" t="s">
        <v>959</v>
      </c>
      <c r="F7" s="544"/>
    </row>
    <row r="8" spans="1:20">
      <c r="B8" s="890" t="s">
        <v>823</v>
      </c>
      <c r="C8" s="891"/>
      <c r="D8" s="891"/>
      <c r="E8" s="891"/>
      <c r="F8" s="892"/>
    </row>
    <row r="9" spans="1:20">
      <c r="B9" s="534">
        <v>1</v>
      </c>
      <c r="C9" s="22" t="s">
        <v>914</v>
      </c>
      <c r="D9" s="545">
        <v>467040</v>
      </c>
      <c r="E9" s="545">
        <v>467040.42499999999</v>
      </c>
      <c r="F9" s="451"/>
    </row>
    <row r="10" spans="1:20">
      <c r="B10" s="534">
        <v>2</v>
      </c>
      <c r="C10" s="22" t="s">
        <v>915</v>
      </c>
      <c r="D10" s="545">
        <v>643</v>
      </c>
      <c r="E10" s="545">
        <v>643.49699999999996</v>
      </c>
      <c r="F10" s="451"/>
    </row>
    <row r="11" spans="1:20">
      <c r="B11" s="534">
        <v>3</v>
      </c>
      <c r="C11" s="22" t="s">
        <v>916</v>
      </c>
      <c r="D11" s="545">
        <v>78281</v>
      </c>
      <c r="E11" s="545">
        <v>77189</v>
      </c>
      <c r="F11" s="451"/>
    </row>
    <row r="12" spans="1:20">
      <c r="B12" s="534">
        <v>4</v>
      </c>
      <c r="C12" s="22" t="s">
        <v>917</v>
      </c>
      <c r="D12" s="545">
        <v>1813143</v>
      </c>
      <c r="E12" s="545">
        <v>1814861</v>
      </c>
      <c r="F12" s="451"/>
    </row>
    <row r="13" spans="1:20">
      <c r="B13" s="534">
        <v>5</v>
      </c>
      <c r="C13" s="22" t="s">
        <v>767</v>
      </c>
      <c r="D13" s="545">
        <v>394477</v>
      </c>
      <c r="E13" s="545">
        <v>381846</v>
      </c>
      <c r="F13" s="451"/>
    </row>
    <row r="14" spans="1:20">
      <c r="B14" s="534">
        <v>6</v>
      </c>
      <c r="C14" s="546" t="s">
        <v>918</v>
      </c>
      <c r="D14" s="547"/>
      <c r="E14" s="547">
        <v>1200</v>
      </c>
      <c r="F14" s="548" t="s">
        <v>496</v>
      </c>
    </row>
    <row r="15" spans="1:20">
      <c r="B15" s="534">
        <v>7</v>
      </c>
      <c r="C15" s="22" t="s">
        <v>766</v>
      </c>
      <c r="D15" s="545">
        <v>107378</v>
      </c>
      <c r="E15" s="545">
        <v>86114.400999999998</v>
      </c>
      <c r="F15" s="451"/>
    </row>
    <row r="16" spans="1:20">
      <c r="B16" s="534">
        <v>8</v>
      </c>
      <c r="C16" s="22" t="s">
        <v>919</v>
      </c>
      <c r="D16" s="545">
        <v>377709</v>
      </c>
      <c r="E16" s="545"/>
      <c r="F16" s="451"/>
    </row>
    <row r="17" spans="2:8">
      <c r="B17" s="534">
        <v>9</v>
      </c>
      <c r="C17" s="22" t="s">
        <v>828</v>
      </c>
      <c r="D17" s="545">
        <v>126028</v>
      </c>
      <c r="E17" s="545">
        <v>121223</v>
      </c>
      <c r="F17" s="451"/>
    </row>
    <row r="18" spans="2:8">
      <c r="B18" s="534">
        <v>10</v>
      </c>
      <c r="C18" s="22" t="s">
        <v>768</v>
      </c>
      <c r="D18" s="545">
        <v>80073</v>
      </c>
      <c r="E18" s="545">
        <v>86406</v>
      </c>
      <c r="F18" s="451"/>
    </row>
    <row r="19" spans="2:8">
      <c r="B19" s="534">
        <v>11</v>
      </c>
      <c r="C19" s="546" t="s">
        <v>920</v>
      </c>
      <c r="D19" s="549">
        <v>7699</v>
      </c>
      <c r="E19" s="547">
        <v>5529</v>
      </c>
      <c r="F19" s="548" t="s">
        <v>26</v>
      </c>
    </row>
    <row r="20" spans="2:8">
      <c r="B20" s="534">
        <v>12</v>
      </c>
      <c r="C20" s="546" t="s">
        <v>921</v>
      </c>
      <c r="D20" s="549">
        <v>17142</v>
      </c>
      <c r="E20" s="547">
        <v>11303</v>
      </c>
      <c r="F20" s="548" t="s">
        <v>502</v>
      </c>
    </row>
    <row r="21" spans="2:8">
      <c r="B21" s="534">
        <v>13</v>
      </c>
      <c r="C21" s="22" t="s">
        <v>986</v>
      </c>
      <c r="D21" s="549">
        <v>8</v>
      </c>
      <c r="E21" s="547">
        <v>8</v>
      </c>
      <c r="F21" s="451" t="s">
        <v>776</v>
      </c>
    </row>
    <row r="22" spans="2:8">
      <c r="B22" s="534">
        <v>14</v>
      </c>
      <c r="C22" s="14" t="s">
        <v>793</v>
      </c>
      <c r="D22" s="550">
        <v>3444774</v>
      </c>
      <c r="E22" s="550">
        <v>3035323.3230000003</v>
      </c>
      <c r="F22" s="451"/>
    </row>
    <row r="23" spans="2:8">
      <c r="B23" s="890" t="s">
        <v>824</v>
      </c>
      <c r="C23" s="891"/>
      <c r="D23" s="891"/>
      <c r="E23" s="891"/>
      <c r="F23" s="892"/>
    </row>
    <row r="24" spans="2:8">
      <c r="B24" s="534">
        <v>1</v>
      </c>
      <c r="C24" s="22" t="s">
        <v>922</v>
      </c>
      <c r="D24" s="545">
        <v>136307</v>
      </c>
      <c r="E24" s="545">
        <v>136315</v>
      </c>
      <c r="F24" s="451"/>
    </row>
    <row r="25" spans="2:8">
      <c r="B25" s="534">
        <v>2</v>
      </c>
      <c r="C25" s="22" t="s">
        <v>923</v>
      </c>
      <c r="D25" s="545">
        <v>1660668</v>
      </c>
      <c r="E25" s="545">
        <v>1670023</v>
      </c>
      <c r="F25" s="451"/>
    </row>
    <row r="26" spans="2:8">
      <c r="B26" s="534">
        <v>3</v>
      </c>
      <c r="C26" s="22" t="s">
        <v>924</v>
      </c>
      <c r="D26" s="545">
        <v>379321</v>
      </c>
      <c r="E26" s="545"/>
      <c r="F26" s="451"/>
      <c r="H26" s="565"/>
    </row>
    <row r="27" spans="2:8">
      <c r="B27" s="534">
        <v>4</v>
      </c>
      <c r="C27" s="22" t="s">
        <v>925</v>
      </c>
      <c r="D27" s="545">
        <v>32390</v>
      </c>
      <c r="E27" s="545"/>
      <c r="F27" s="451"/>
      <c r="H27" s="565"/>
    </row>
    <row r="28" spans="2:8">
      <c r="B28" s="534">
        <v>5</v>
      </c>
      <c r="C28" s="22" t="s">
        <v>926</v>
      </c>
      <c r="D28" s="545">
        <v>802125</v>
      </c>
      <c r="E28" s="545">
        <v>802125.23699999996</v>
      </c>
      <c r="F28" s="451"/>
    </row>
    <row r="29" spans="2:8">
      <c r="B29" s="534">
        <v>6</v>
      </c>
      <c r="C29" s="22" t="s">
        <v>927</v>
      </c>
      <c r="D29" s="545">
        <v>47246</v>
      </c>
      <c r="E29" s="545">
        <v>47245.881999999998</v>
      </c>
      <c r="F29" s="451"/>
    </row>
    <row r="30" spans="2:8">
      <c r="B30" s="534">
        <v>7</v>
      </c>
      <c r="C30" s="22" t="s">
        <v>828</v>
      </c>
      <c r="D30" s="545">
        <v>107071</v>
      </c>
      <c r="E30" s="545">
        <v>102842</v>
      </c>
      <c r="F30" s="451"/>
    </row>
    <row r="31" spans="2:8">
      <c r="B31" s="534">
        <v>8</v>
      </c>
      <c r="C31" s="22" t="s">
        <v>928</v>
      </c>
      <c r="D31" s="545">
        <v>1571</v>
      </c>
      <c r="E31" s="545">
        <v>1571.01</v>
      </c>
      <c r="F31" s="451"/>
    </row>
    <row r="32" spans="2:8">
      <c r="B32" s="534">
        <v>9</v>
      </c>
      <c r="C32" s="22" t="s">
        <v>929</v>
      </c>
      <c r="D32" s="545">
        <v>94415</v>
      </c>
      <c r="E32" s="545">
        <v>91541</v>
      </c>
      <c r="F32" s="451"/>
    </row>
    <row r="33" spans="2:6">
      <c r="B33" s="534">
        <v>10</v>
      </c>
      <c r="C33" s="546" t="s">
        <v>930</v>
      </c>
      <c r="D33" s="547">
        <v>12800</v>
      </c>
      <c r="E33" s="547">
        <v>12800</v>
      </c>
      <c r="F33" s="548" t="s">
        <v>778</v>
      </c>
    </row>
    <row r="34" spans="2:6">
      <c r="B34" s="534">
        <v>11</v>
      </c>
      <c r="C34" s="546" t="s">
        <v>931</v>
      </c>
      <c r="D34" s="547">
        <v>8605</v>
      </c>
      <c r="E34" s="547">
        <v>8605</v>
      </c>
      <c r="F34" s="548" t="s">
        <v>780</v>
      </c>
    </row>
    <row r="35" spans="2:6">
      <c r="B35" s="534">
        <v>12</v>
      </c>
      <c r="C35" s="14" t="s">
        <v>794</v>
      </c>
      <c r="D35" s="550">
        <v>3261114</v>
      </c>
      <c r="E35" s="550">
        <v>2851663.1289999997</v>
      </c>
      <c r="F35" s="451"/>
    </row>
    <row r="36" spans="2:6">
      <c r="B36" s="890" t="s">
        <v>795</v>
      </c>
      <c r="C36" s="891"/>
      <c r="D36" s="891"/>
      <c r="E36" s="891"/>
      <c r="F36" s="892"/>
    </row>
    <row r="37" spans="2:6">
      <c r="B37" s="534">
        <v>1</v>
      </c>
      <c r="C37" s="551" t="s">
        <v>795</v>
      </c>
      <c r="D37" s="550">
        <v>183660</v>
      </c>
      <c r="E37" s="550">
        <v>183660</v>
      </c>
      <c r="F37" s="451"/>
    </row>
    <row r="38" spans="2:6">
      <c r="B38" s="534">
        <v>2</v>
      </c>
      <c r="C38" s="552" t="s">
        <v>933</v>
      </c>
      <c r="D38" s="553">
        <v>21942</v>
      </c>
      <c r="E38" s="553">
        <v>21942</v>
      </c>
      <c r="F38" s="554" t="s">
        <v>782</v>
      </c>
    </row>
    <row r="39" spans="2:6">
      <c r="B39" s="534">
        <v>3</v>
      </c>
      <c r="C39" s="552" t="s">
        <v>934</v>
      </c>
      <c r="D39" s="553">
        <v>136595</v>
      </c>
      <c r="E39" s="553">
        <v>102219</v>
      </c>
      <c r="F39" s="554" t="s">
        <v>31</v>
      </c>
    </row>
    <row r="40" spans="2:6">
      <c r="B40" s="534">
        <v>4</v>
      </c>
      <c r="C40" s="552" t="s">
        <v>935</v>
      </c>
      <c r="D40" s="553">
        <v>12532</v>
      </c>
      <c r="E40" s="553">
        <v>49706</v>
      </c>
      <c r="F40" s="554" t="s">
        <v>79</v>
      </c>
    </row>
    <row r="41" spans="2:6">
      <c r="B41" s="534">
        <v>5</v>
      </c>
      <c r="C41" s="552" t="s">
        <v>936</v>
      </c>
      <c r="D41" s="553">
        <v>12591</v>
      </c>
      <c r="E41" s="553">
        <v>6376</v>
      </c>
      <c r="F41" s="554" t="s">
        <v>932</v>
      </c>
    </row>
    <row r="42" spans="2:6" ht="15">
      <c r="B42" s="534">
        <v>6</v>
      </c>
      <c r="C42" s="555" t="s">
        <v>960</v>
      </c>
      <c r="D42" s="550">
        <v>3444774</v>
      </c>
      <c r="E42" s="550">
        <v>3035322.6399999997</v>
      </c>
      <c r="F42" s="451"/>
    </row>
    <row r="44" spans="2:6">
      <c r="B44" s="157" t="s">
        <v>837</v>
      </c>
    </row>
    <row r="45" spans="2:6" ht="43.5" customHeight="1">
      <c r="B45" s="885" t="s">
        <v>987</v>
      </c>
      <c r="C45" s="886"/>
      <c r="D45" s="886"/>
      <c r="E45" s="886"/>
      <c r="F45" s="886"/>
    </row>
    <row r="46" spans="2:6" ht="12.75" customHeight="1">
      <c r="C46" s="556"/>
    </row>
    <row r="47" spans="2:6" ht="15">
      <c r="B47" s="561"/>
      <c r="C47" s="556"/>
    </row>
    <row r="48" spans="2:6">
      <c r="B48" s="561"/>
    </row>
    <row r="49" spans="2:2">
      <c r="B49" s="561"/>
    </row>
    <row r="50" spans="2:2">
      <c r="B50" s="561"/>
    </row>
  </sheetData>
  <mergeCells count="6">
    <mergeCell ref="B45:F45"/>
    <mergeCell ref="B6:C6"/>
    <mergeCell ref="B7:C7"/>
    <mergeCell ref="B8:F8"/>
    <mergeCell ref="B23:F23"/>
    <mergeCell ref="B36:F36"/>
  </mergeCells>
  <pageMargins left="0.70866141732283472" right="0.70866141732283472" top="0.74803149606299213" bottom="0.74803149606299213" header="0.31496062992125984" footer="0.31496062992125984"/>
  <pageSetup paperSize="9" scale="75"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3B0DC-3DE6-489D-A007-6118130DE160}">
  <sheetPr>
    <pageSetUpPr fitToPage="1"/>
  </sheetPr>
  <dimension ref="A1:L34"/>
  <sheetViews>
    <sheetView zoomScaleNormal="100" workbookViewId="0"/>
  </sheetViews>
  <sheetFormatPr defaultColWidth="10.28515625" defaultRowHeight="12.75"/>
  <cols>
    <col min="1" max="1" width="10.28515625" style="316"/>
    <col min="2" max="2" width="7.7109375" style="316" customWidth="1"/>
    <col min="3" max="3" width="52.140625" style="316" customWidth="1"/>
    <col min="4" max="12" width="13.28515625" style="316" customWidth="1"/>
    <col min="13" max="13" width="20.5703125" style="316" customWidth="1"/>
    <col min="14" max="14" width="50.5703125" style="316" customWidth="1"/>
    <col min="15" max="15" width="11.28515625" style="316" customWidth="1"/>
    <col min="16" max="16" width="22.42578125" style="316" customWidth="1"/>
    <col min="17" max="17" width="27.42578125" style="316" customWidth="1"/>
    <col min="18" max="18" width="18.5703125" style="316" customWidth="1"/>
    <col min="19" max="16384" width="10.28515625" style="316"/>
  </cols>
  <sheetData>
    <row r="1" spans="1:12">
      <c r="A1" s="296" t="s">
        <v>836</v>
      </c>
      <c r="B1" s="224"/>
      <c r="C1" s="241"/>
    </row>
    <row r="3" spans="1:12" s="686" customFormat="1">
      <c r="B3" s="687" t="s">
        <v>870</v>
      </c>
    </row>
    <row r="4" spans="1:12" s="686" customFormat="1"/>
    <row r="5" spans="1:12" s="713" customFormat="1">
      <c r="D5" s="713" t="s">
        <v>156</v>
      </c>
      <c r="E5" s="713" t="s">
        <v>157</v>
      </c>
      <c r="F5" s="713" t="s">
        <v>158</v>
      </c>
      <c r="G5" s="713" t="s">
        <v>182</v>
      </c>
      <c r="H5" s="713" t="s">
        <v>183</v>
      </c>
      <c r="I5" s="713" t="s">
        <v>240</v>
      </c>
      <c r="J5" s="713" t="s">
        <v>149</v>
      </c>
      <c r="K5" s="713" t="s">
        <v>241</v>
      </c>
      <c r="L5" s="713" t="s">
        <v>242</v>
      </c>
    </row>
    <row r="6" spans="1:12" s="691" customFormat="1">
      <c r="B6" s="1055" t="s">
        <v>842</v>
      </c>
      <c r="C6" s="1056"/>
      <c r="D6" s="1039" t="s">
        <v>299</v>
      </c>
      <c r="E6" s="1042" t="s">
        <v>386</v>
      </c>
      <c r="F6" s="1042"/>
      <c r="G6" s="1042"/>
      <c r="H6" s="1042"/>
      <c r="I6" s="1042"/>
      <c r="J6" s="1042"/>
      <c r="K6" s="1042"/>
      <c r="L6" s="1043"/>
    </row>
    <row r="7" spans="1:12" s="691" customFormat="1">
      <c r="B7" s="1057"/>
      <c r="C7" s="1058"/>
      <c r="D7" s="1040"/>
      <c r="E7" s="1044"/>
      <c r="F7" s="1046" t="s">
        <v>871</v>
      </c>
      <c r="G7" s="1046" t="s">
        <v>872</v>
      </c>
      <c r="H7" s="1049" t="s">
        <v>873</v>
      </c>
      <c r="I7" s="1050"/>
      <c r="J7" s="1050"/>
      <c r="K7" s="1050"/>
      <c r="L7" s="1051"/>
    </row>
    <row r="8" spans="1:12" s="691" customFormat="1">
      <c r="B8" s="1057"/>
      <c r="C8" s="1058"/>
      <c r="D8" s="1040"/>
      <c r="E8" s="1044"/>
      <c r="F8" s="1047"/>
      <c r="G8" s="1047"/>
      <c r="H8" s="1052" t="s">
        <v>874</v>
      </c>
      <c r="I8" s="1046" t="s">
        <v>875</v>
      </c>
      <c r="J8" s="1046" t="s">
        <v>876</v>
      </c>
      <c r="K8" s="1046" t="s">
        <v>877</v>
      </c>
      <c r="L8" s="1052" t="s">
        <v>878</v>
      </c>
    </row>
    <row r="9" spans="1:12" s="691" customFormat="1">
      <c r="B9" s="1057"/>
      <c r="C9" s="1058"/>
      <c r="D9" s="1040"/>
      <c r="E9" s="1044"/>
      <c r="F9" s="1047"/>
      <c r="G9" s="1047"/>
      <c r="H9" s="1053"/>
      <c r="I9" s="1053"/>
      <c r="J9" s="1053"/>
      <c r="K9" s="1053"/>
      <c r="L9" s="1053"/>
    </row>
    <row r="10" spans="1:12" s="691" customFormat="1">
      <c r="B10" s="1059"/>
      <c r="C10" s="1060"/>
      <c r="D10" s="1041"/>
      <c r="E10" s="1045"/>
      <c r="F10" s="1048"/>
      <c r="G10" s="1048"/>
      <c r="H10" s="1054"/>
      <c r="I10" s="1054"/>
      <c r="J10" s="1054"/>
      <c r="K10" s="1054"/>
      <c r="L10" s="1054"/>
    </row>
    <row r="11" spans="1:12" s="691" customFormat="1">
      <c r="B11" s="714">
        <v>1</v>
      </c>
      <c r="C11" s="715" t="s">
        <v>879</v>
      </c>
      <c r="D11" s="716">
        <v>36021</v>
      </c>
      <c r="E11" s="716">
        <v>73691.827700963302</v>
      </c>
      <c r="F11" s="717"/>
      <c r="G11" s="717"/>
      <c r="H11" s="717"/>
      <c r="I11" s="717"/>
      <c r="J11" s="717"/>
      <c r="K11" s="717"/>
      <c r="L11" s="717"/>
    </row>
    <row r="12" spans="1:12" s="691" customFormat="1">
      <c r="B12" s="714">
        <v>2</v>
      </c>
      <c r="C12" s="715" t="s">
        <v>880</v>
      </c>
      <c r="D12" s="716">
        <v>35408</v>
      </c>
      <c r="E12" s="718">
        <v>72299.211952745551</v>
      </c>
      <c r="F12" s="718">
        <v>20.955212473500001</v>
      </c>
      <c r="G12" s="718">
        <v>3795.29875147345</v>
      </c>
      <c r="H12" s="718">
        <v>68503.913201272095</v>
      </c>
      <c r="I12" s="718"/>
      <c r="J12" s="718"/>
      <c r="K12" s="718"/>
      <c r="L12" s="718"/>
    </row>
    <row r="13" spans="1:12" s="686" customFormat="1">
      <c r="B13" s="719">
        <v>3</v>
      </c>
      <c r="C13" s="720" t="s">
        <v>865</v>
      </c>
      <c r="D13" s="721"/>
      <c r="E13" s="722">
        <v>71460.845135656797</v>
      </c>
      <c r="F13" s="722">
        <v>20.955212473500001</v>
      </c>
      <c r="G13" s="722">
        <v>2956.9319343847101</v>
      </c>
      <c r="H13" s="722">
        <v>68503.913201272095</v>
      </c>
      <c r="I13" s="722"/>
      <c r="J13" s="722"/>
      <c r="K13" s="722"/>
      <c r="L13" s="722"/>
    </row>
    <row r="14" spans="1:12" s="703" customFormat="1">
      <c r="B14" s="723">
        <v>4</v>
      </c>
      <c r="C14" s="724" t="s">
        <v>881</v>
      </c>
      <c r="D14" s="721"/>
      <c r="E14" s="725">
        <v>70822.964100244542</v>
      </c>
      <c r="F14" s="725"/>
      <c r="G14" s="725">
        <v>2826.41923048544</v>
      </c>
      <c r="H14" s="725">
        <v>67996.544869759091</v>
      </c>
      <c r="I14" s="725"/>
      <c r="J14" s="725"/>
      <c r="K14" s="725"/>
      <c r="L14" s="725"/>
    </row>
    <row r="15" spans="1:12" s="686" customFormat="1">
      <c r="B15" s="719">
        <v>5</v>
      </c>
      <c r="C15" s="720" t="s">
        <v>867</v>
      </c>
      <c r="D15" s="721"/>
      <c r="E15" s="722">
        <v>838.36681708873095</v>
      </c>
      <c r="F15" s="722"/>
      <c r="G15" s="722">
        <v>838.36681708873095</v>
      </c>
      <c r="H15" s="722"/>
      <c r="I15" s="722"/>
      <c r="J15" s="722"/>
      <c r="K15" s="722"/>
      <c r="L15" s="722"/>
    </row>
    <row r="16" spans="1:12" s="703" customFormat="1">
      <c r="B16" s="723">
        <v>6</v>
      </c>
      <c r="C16" s="724" t="s">
        <v>882</v>
      </c>
      <c r="D16" s="721"/>
      <c r="E16" s="725">
        <v>814.13144572591898</v>
      </c>
      <c r="F16" s="725"/>
      <c r="G16" s="725">
        <v>814.13144572591898</v>
      </c>
      <c r="H16" s="725"/>
      <c r="I16" s="725"/>
      <c r="J16" s="725"/>
      <c r="K16" s="725"/>
      <c r="L16" s="725"/>
    </row>
    <row r="17" spans="2:12" s="703" customFormat="1">
      <c r="B17" s="723">
        <v>7</v>
      </c>
      <c r="C17" s="724" t="s">
        <v>883</v>
      </c>
      <c r="D17" s="721"/>
      <c r="E17" s="725">
        <v>584.01179007146993</v>
      </c>
      <c r="F17" s="725"/>
      <c r="G17" s="725">
        <v>584.01179007146993</v>
      </c>
      <c r="H17" s="725"/>
      <c r="I17" s="725"/>
      <c r="J17" s="725"/>
      <c r="K17" s="725"/>
      <c r="L17" s="725"/>
    </row>
    <row r="18" spans="2:12" s="686" customFormat="1">
      <c r="D18" s="708"/>
      <c r="E18" s="708"/>
      <c r="F18" s="708"/>
      <c r="G18" s="708"/>
      <c r="H18" s="708"/>
      <c r="I18" s="708"/>
      <c r="J18" s="708"/>
      <c r="K18" s="708"/>
      <c r="L18" s="708"/>
    </row>
    <row r="19" spans="2:12" s="713" customFormat="1">
      <c r="D19" s="713" t="s">
        <v>156</v>
      </c>
      <c r="E19" s="713" t="s">
        <v>157</v>
      </c>
      <c r="F19" s="713" t="s">
        <v>158</v>
      </c>
      <c r="G19" s="713" t="s">
        <v>182</v>
      </c>
      <c r="H19" s="713" t="s">
        <v>183</v>
      </c>
      <c r="I19" s="713" t="s">
        <v>240</v>
      </c>
      <c r="J19" s="713" t="s">
        <v>149</v>
      </c>
      <c r="K19" s="713" t="s">
        <v>241</v>
      </c>
      <c r="L19" s="713" t="s">
        <v>242</v>
      </c>
    </row>
    <row r="20" spans="2:12" s="691" customFormat="1">
      <c r="B20" s="1033" t="s">
        <v>844</v>
      </c>
      <c r="C20" s="1034"/>
      <c r="D20" s="1039" t="s">
        <v>299</v>
      </c>
      <c r="E20" s="1042" t="s">
        <v>386</v>
      </c>
      <c r="F20" s="1042"/>
      <c r="G20" s="1042"/>
      <c r="H20" s="1042"/>
      <c r="I20" s="1042"/>
      <c r="J20" s="1042"/>
      <c r="K20" s="1042"/>
      <c r="L20" s="1043"/>
    </row>
    <row r="21" spans="2:12" s="691" customFormat="1">
      <c r="B21" s="1035"/>
      <c r="C21" s="1036"/>
      <c r="D21" s="1040"/>
      <c r="E21" s="1044"/>
      <c r="F21" s="1046" t="s">
        <v>871</v>
      </c>
      <c r="G21" s="1046" t="s">
        <v>872</v>
      </c>
      <c r="H21" s="1049" t="s">
        <v>873</v>
      </c>
      <c r="I21" s="1050"/>
      <c r="J21" s="1050"/>
      <c r="K21" s="1050"/>
      <c r="L21" s="1051"/>
    </row>
    <row r="22" spans="2:12" s="691" customFormat="1">
      <c r="B22" s="1035"/>
      <c r="C22" s="1036"/>
      <c r="D22" s="1040"/>
      <c r="E22" s="1044"/>
      <c r="F22" s="1047"/>
      <c r="G22" s="1047"/>
      <c r="H22" s="1052" t="s">
        <v>874</v>
      </c>
      <c r="I22" s="1046" t="s">
        <v>875</v>
      </c>
      <c r="J22" s="1046" t="s">
        <v>876</v>
      </c>
      <c r="K22" s="1046" t="s">
        <v>877</v>
      </c>
      <c r="L22" s="1052" t="s">
        <v>878</v>
      </c>
    </row>
    <row r="23" spans="2:12" s="691" customFormat="1">
      <c r="B23" s="1035"/>
      <c r="C23" s="1036"/>
      <c r="D23" s="1040"/>
      <c r="E23" s="1044"/>
      <c r="F23" s="1047"/>
      <c r="G23" s="1047"/>
      <c r="H23" s="1053"/>
      <c r="I23" s="1053"/>
      <c r="J23" s="1053"/>
      <c r="K23" s="1053"/>
      <c r="L23" s="1053"/>
    </row>
    <row r="24" spans="2:12" s="691" customFormat="1">
      <c r="B24" s="1037"/>
      <c r="C24" s="1038"/>
      <c r="D24" s="1041"/>
      <c r="E24" s="1045"/>
      <c r="F24" s="1048"/>
      <c r="G24" s="1048"/>
      <c r="H24" s="1054"/>
      <c r="I24" s="1054"/>
      <c r="J24" s="1054"/>
      <c r="K24" s="1054"/>
      <c r="L24" s="1054"/>
    </row>
    <row r="25" spans="2:12" s="691" customFormat="1">
      <c r="B25" s="714">
        <v>1</v>
      </c>
      <c r="C25" s="715" t="s">
        <v>879</v>
      </c>
      <c r="D25" s="716">
        <v>31898</v>
      </c>
      <c r="E25" s="716">
        <v>62535.193004047105</v>
      </c>
      <c r="F25" s="717"/>
      <c r="G25" s="717"/>
      <c r="H25" s="717"/>
      <c r="I25" s="717"/>
      <c r="J25" s="717"/>
      <c r="K25" s="717"/>
      <c r="L25" s="717"/>
    </row>
    <row r="26" spans="2:12" s="691" customFormat="1">
      <c r="B26" s="714">
        <v>2</v>
      </c>
      <c r="C26" s="715" t="s">
        <v>880</v>
      </c>
      <c r="D26" s="716">
        <v>31376</v>
      </c>
      <c r="E26" s="718">
        <v>61380.658004047116</v>
      </c>
      <c r="F26" s="718">
        <v>22.431453400376</v>
      </c>
      <c r="G26" s="718">
        <v>3157.5560435413099</v>
      </c>
      <c r="H26" s="718">
        <v>1564.69083022223</v>
      </c>
      <c r="I26" s="718">
        <v>1209.47907730218</v>
      </c>
      <c r="J26" s="718">
        <v>54167.111052981396</v>
      </c>
      <c r="K26" s="718">
        <v>1273.991</v>
      </c>
      <c r="L26" s="718">
        <v>5.4</v>
      </c>
    </row>
    <row r="27" spans="2:12" s="686" customFormat="1">
      <c r="B27" s="719">
        <v>3</v>
      </c>
      <c r="C27" s="720" t="s">
        <v>865</v>
      </c>
      <c r="D27" s="721"/>
      <c r="E27" s="722">
        <v>59790.075640889365</v>
      </c>
      <c r="F27" s="722">
        <v>22.431453400376</v>
      </c>
      <c r="G27" s="722">
        <v>1575.3866684582401</v>
      </c>
      <c r="H27" s="722">
        <v>1559.0869621423399</v>
      </c>
      <c r="I27" s="722">
        <v>1206.6699573073799</v>
      </c>
      <c r="J27" s="722">
        <v>54167.111052981396</v>
      </c>
      <c r="K27" s="722">
        <v>1273.991</v>
      </c>
      <c r="L27" s="722">
        <v>5.4</v>
      </c>
    </row>
    <row r="28" spans="2:12" s="703" customFormat="1">
      <c r="B28" s="723">
        <v>4</v>
      </c>
      <c r="C28" s="724" t="s">
        <v>881</v>
      </c>
      <c r="D28" s="721"/>
      <c r="E28" s="725">
        <v>55574.179513368574</v>
      </c>
      <c r="F28" s="725"/>
      <c r="G28" s="725">
        <v>1435.7763987809401</v>
      </c>
      <c r="H28" s="725">
        <v>1439.2089910028801</v>
      </c>
      <c r="I28" s="725">
        <v>1128.98941170015</v>
      </c>
      <c r="J28" s="725">
        <v>50401.214711884604</v>
      </c>
      <c r="K28" s="725">
        <v>1161.1600000000001</v>
      </c>
      <c r="L28" s="725">
        <v>5.4</v>
      </c>
    </row>
    <row r="29" spans="2:12" s="686" customFormat="1">
      <c r="B29" s="719">
        <v>5</v>
      </c>
      <c r="C29" s="720" t="s">
        <v>867</v>
      </c>
      <c r="D29" s="721"/>
      <c r="E29" s="722">
        <v>1590.5823631577491</v>
      </c>
      <c r="F29" s="722"/>
      <c r="G29" s="722">
        <v>1582.16937508307</v>
      </c>
      <c r="H29" s="722">
        <v>5.6038680798830001</v>
      </c>
      <c r="I29" s="722">
        <v>2.8091199947959997</v>
      </c>
      <c r="J29" s="722"/>
      <c r="K29" s="722"/>
      <c r="L29" s="722"/>
    </row>
    <row r="30" spans="2:12" s="703" customFormat="1">
      <c r="B30" s="723">
        <v>6</v>
      </c>
      <c r="C30" s="724" t="s">
        <v>882</v>
      </c>
      <c r="D30" s="721"/>
      <c r="E30" s="725">
        <v>1562.6759463428091</v>
      </c>
      <c r="F30" s="725"/>
      <c r="G30" s="725">
        <v>1554.26295826813</v>
      </c>
      <c r="H30" s="725">
        <v>5.6038680798830001</v>
      </c>
      <c r="I30" s="725">
        <v>2.8091199947959997</v>
      </c>
      <c r="J30" s="725"/>
      <c r="K30" s="725"/>
      <c r="L30" s="725"/>
    </row>
    <row r="31" spans="2:12" s="703" customFormat="1">
      <c r="B31" s="723">
        <v>7</v>
      </c>
      <c r="C31" s="724" t="s">
        <v>883</v>
      </c>
      <c r="D31" s="721"/>
      <c r="E31" s="725">
        <v>1225.304980735656</v>
      </c>
      <c r="F31" s="725"/>
      <c r="G31" s="725">
        <v>1221.9600771538101</v>
      </c>
      <c r="H31" s="725">
        <v>3.3449035818460002</v>
      </c>
      <c r="I31" s="725"/>
      <c r="J31" s="725"/>
      <c r="K31" s="725"/>
      <c r="L31" s="725"/>
    </row>
    <row r="32" spans="2:12" s="686" customFormat="1"/>
    <row r="33" s="686" customFormat="1"/>
    <row r="34" s="686" customFormat="1"/>
  </sheetData>
  <mergeCells count="24">
    <mergeCell ref="B6:C10"/>
    <mergeCell ref="D6:D10"/>
    <mergeCell ref="E6:L6"/>
    <mergeCell ref="E7:E10"/>
    <mergeCell ref="F7:F10"/>
    <mergeCell ref="G7:G10"/>
    <mergeCell ref="H7:L7"/>
    <mergeCell ref="H8:H10"/>
    <mergeCell ref="I8:I10"/>
    <mergeCell ref="J8:J10"/>
    <mergeCell ref="K8:K10"/>
    <mergeCell ref="L8:L10"/>
    <mergeCell ref="B20:C24"/>
    <mergeCell ref="D20:D24"/>
    <mergeCell ref="E20:L20"/>
    <mergeCell ref="E21:E24"/>
    <mergeCell ref="F21:F24"/>
    <mergeCell ref="G21:G24"/>
    <mergeCell ref="H21:L21"/>
    <mergeCell ref="H22:H24"/>
    <mergeCell ref="I22:I24"/>
    <mergeCell ref="J22:J24"/>
    <mergeCell ref="K22:K24"/>
    <mergeCell ref="L22:L24"/>
  </mergeCells>
  <pageMargins left="0.70866141732283472" right="0.70866141732283472" top="0.74803149606299213" bottom="0.74803149606299213" header="0.31496062992125984" footer="0.31496062992125984"/>
  <pageSetup paperSize="9" scale="46" orientation="portrait" r:id="rId1"/>
  <colBreaks count="1" manualBreakCount="1">
    <brk id="12" max="16"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26106-22F9-4B88-8E5A-8BCBD367A5E7}">
  <sheetPr>
    <pageSetUpPr fitToPage="1"/>
  </sheetPr>
  <dimension ref="A1:G29"/>
  <sheetViews>
    <sheetView zoomScaleNormal="100" workbookViewId="0"/>
  </sheetViews>
  <sheetFormatPr defaultColWidth="10.28515625" defaultRowHeight="12.75"/>
  <cols>
    <col min="1" max="1" width="10.28515625" style="316"/>
    <col min="2" max="2" width="4.140625" style="316" customWidth="1"/>
    <col min="3" max="3" width="66.5703125" style="316" bestFit="1" customWidth="1"/>
    <col min="4" max="4" width="9" style="316" customWidth="1"/>
    <col min="5" max="5" width="19" style="316" customWidth="1"/>
    <col min="6" max="6" width="26" style="316" customWidth="1"/>
    <col min="7" max="7" width="22.140625" style="316" customWidth="1"/>
    <col min="8" max="8" width="11.7109375" style="316" customWidth="1"/>
    <col min="9" max="9" width="24.42578125" style="316" customWidth="1"/>
    <col min="10" max="10" width="35.5703125" style="316" customWidth="1"/>
    <col min="11" max="11" width="11.7109375" style="316" customWidth="1"/>
    <col min="12" max="12" width="10.28515625" style="316"/>
    <col min="13" max="13" width="20.5703125" style="316" customWidth="1"/>
    <col min="14" max="14" width="50.5703125" style="316" customWidth="1"/>
    <col min="15" max="15" width="11.28515625" style="316" customWidth="1"/>
    <col min="16" max="16" width="22.42578125" style="316" customWidth="1"/>
    <col min="17" max="17" width="27.42578125" style="316" customWidth="1"/>
    <col min="18" max="18" width="18.5703125" style="316" customWidth="1"/>
    <col min="19" max="16384" width="10.28515625" style="316"/>
  </cols>
  <sheetData>
    <row r="1" spans="1:7">
      <c r="A1" s="296" t="s">
        <v>836</v>
      </c>
      <c r="B1" s="224"/>
      <c r="C1" s="241"/>
    </row>
    <row r="3" spans="1:7" s="686" customFormat="1">
      <c r="B3" s="687" t="s">
        <v>884</v>
      </c>
    </row>
    <row r="4" spans="1:7" s="686" customFormat="1"/>
    <row r="5" spans="1:7" s="686" customFormat="1">
      <c r="B5" s="726"/>
      <c r="C5" s="727"/>
      <c r="D5" s="719" t="s">
        <v>156</v>
      </c>
      <c r="E5" s="719" t="s">
        <v>157</v>
      </c>
      <c r="F5" s="719" t="s">
        <v>158</v>
      </c>
      <c r="G5" s="719" t="s">
        <v>182</v>
      </c>
    </row>
    <row r="6" spans="1:7" s="686" customFormat="1" ht="49.5" customHeight="1">
      <c r="B6" s="728"/>
      <c r="C6" s="729"/>
      <c r="D6" s="1061" t="s">
        <v>386</v>
      </c>
      <c r="E6" s="1062"/>
      <c r="F6" s="730" t="s">
        <v>885</v>
      </c>
      <c r="G6" s="730" t="s">
        <v>386</v>
      </c>
    </row>
    <row r="7" spans="1:7" s="686" customFormat="1" ht="43.5" customHeight="1">
      <c r="B7" s="731" t="s">
        <v>842</v>
      </c>
      <c r="C7" s="732"/>
      <c r="D7" s="733"/>
      <c r="E7" s="734" t="s">
        <v>886</v>
      </c>
      <c r="F7" s="730" t="s">
        <v>887</v>
      </c>
      <c r="G7" s="730" t="s">
        <v>860</v>
      </c>
    </row>
    <row r="8" spans="1:7" s="686" customFormat="1">
      <c r="B8" s="719">
        <v>1</v>
      </c>
      <c r="C8" s="715" t="s">
        <v>888</v>
      </c>
      <c r="D8" s="735">
        <v>270.97715767514603</v>
      </c>
      <c r="E8" s="735">
        <v>206.815</v>
      </c>
      <c r="F8" s="735">
        <v>166.589982282341</v>
      </c>
      <c r="G8" s="735"/>
    </row>
    <row r="9" spans="1:7" s="686" customFormat="1">
      <c r="B9" s="719">
        <v>2</v>
      </c>
      <c r="C9" s="720" t="s">
        <v>865</v>
      </c>
      <c r="D9" s="736"/>
      <c r="E9" s="737"/>
      <c r="F9" s="737"/>
      <c r="G9" s="736"/>
    </row>
    <row r="10" spans="1:7" s="703" customFormat="1">
      <c r="B10" s="723">
        <v>3</v>
      </c>
      <c r="C10" s="738" t="s">
        <v>889</v>
      </c>
      <c r="D10" s="739"/>
      <c r="E10" s="740"/>
      <c r="F10" s="740"/>
      <c r="G10" s="739"/>
    </row>
    <row r="11" spans="1:7" s="686" customFormat="1">
      <c r="B11" s="719">
        <v>4</v>
      </c>
      <c r="C11" s="720" t="s">
        <v>867</v>
      </c>
      <c r="D11" s="736">
        <v>270.97715767514603</v>
      </c>
      <c r="E11" s="736">
        <v>206.815</v>
      </c>
      <c r="F11" s="736">
        <v>166.589982282341</v>
      </c>
      <c r="G11" s="736"/>
    </row>
    <row r="12" spans="1:7" s="703" customFormat="1">
      <c r="B12" s="723">
        <v>5</v>
      </c>
      <c r="C12" s="738" t="s">
        <v>890</v>
      </c>
      <c r="D12" s="739">
        <v>139.36715767514602</v>
      </c>
      <c r="E12" s="740"/>
      <c r="F12" s="740"/>
      <c r="G12" s="739"/>
    </row>
    <row r="13" spans="1:7" s="703" customFormat="1">
      <c r="B13" s="723">
        <v>6</v>
      </c>
      <c r="C13" s="738" t="s">
        <v>891</v>
      </c>
      <c r="D13" s="739">
        <v>23.196113355468999</v>
      </c>
      <c r="E13" s="740"/>
      <c r="F13" s="740"/>
      <c r="G13" s="739"/>
    </row>
    <row r="14" spans="1:7" s="686" customFormat="1">
      <c r="D14" s="741"/>
      <c r="E14" s="741"/>
      <c r="F14" s="741"/>
      <c r="G14" s="741"/>
    </row>
    <row r="15" spans="1:7" s="686" customFormat="1">
      <c r="B15" s="726"/>
      <c r="C15" s="727"/>
      <c r="D15" s="719" t="s">
        <v>156</v>
      </c>
      <c r="E15" s="719" t="s">
        <v>157</v>
      </c>
      <c r="F15" s="719" t="s">
        <v>158</v>
      </c>
      <c r="G15" s="719" t="s">
        <v>182</v>
      </c>
    </row>
    <row r="16" spans="1:7" s="686" customFormat="1" ht="49.5" customHeight="1">
      <c r="B16" s="728"/>
      <c r="C16" s="729"/>
      <c r="D16" s="1061" t="s">
        <v>386</v>
      </c>
      <c r="E16" s="1062"/>
      <c r="F16" s="730" t="s">
        <v>885</v>
      </c>
      <c r="G16" s="730" t="s">
        <v>386</v>
      </c>
    </row>
    <row r="17" spans="2:7" s="686" customFormat="1" ht="43.5" customHeight="1">
      <c r="B17" s="731" t="s">
        <v>844</v>
      </c>
      <c r="C17" s="732"/>
      <c r="D17" s="733"/>
      <c r="E17" s="734" t="s">
        <v>886</v>
      </c>
      <c r="F17" s="730" t="s">
        <v>887</v>
      </c>
      <c r="G17" s="730" t="s">
        <v>860</v>
      </c>
    </row>
    <row r="18" spans="2:7" s="686" customFormat="1">
      <c r="B18" s="719">
        <v>1</v>
      </c>
      <c r="C18" s="715" t="s">
        <v>888</v>
      </c>
      <c r="D18" s="735">
        <v>312.78397462802997</v>
      </c>
      <c r="E18" s="735"/>
      <c r="F18" s="735">
        <v>233.72321607509201</v>
      </c>
      <c r="G18" s="735"/>
    </row>
    <row r="19" spans="2:7" s="686" customFormat="1">
      <c r="B19" s="719">
        <v>2</v>
      </c>
      <c r="C19" s="720" t="s">
        <v>865</v>
      </c>
      <c r="D19" s="736"/>
      <c r="E19" s="737"/>
      <c r="F19" s="737"/>
      <c r="G19" s="736"/>
    </row>
    <row r="20" spans="2:7" s="703" customFormat="1">
      <c r="B20" s="723">
        <v>3</v>
      </c>
      <c r="C20" s="738" t="s">
        <v>889</v>
      </c>
      <c r="D20" s="739"/>
      <c r="E20" s="740"/>
      <c r="F20" s="740"/>
      <c r="G20" s="739"/>
    </row>
    <row r="21" spans="2:7" s="686" customFormat="1">
      <c r="B21" s="719">
        <v>4</v>
      </c>
      <c r="C21" s="720" t="s">
        <v>867</v>
      </c>
      <c r="D21" s="736">
        <v>312.78397462802997</v>
      </c>
      <c r="E21" s="736"/>
      <c r="F21" s="736">
        <v>233.72321607509201</v>
      </c>
      <c r="G21" s="736"/>
    </row>
    <row r="22" spans="2:7" s="703" customFormat="1">
      <c r="B22" s="723">
        <v>5</v>
      </c>
      <c r="C22" s="738" t="s">
        <v>890</v>
      </c>
      <c r="D22" s="739">
        <v>128.15372497154601</v>
      </c>
      <c r="E22" s="740"/>
      <c r="F22" s="740"/>
      <c r="G22" s="739"/>
    </row>
    <row r="23" spans="2:7" s="703" customFormat="1">
      <c r="B23" s="723">
        <v>6</v>
      </c>
      <c r="C23" s="738" t="s">
        <v>891</v>
      </c>
      <c r="D23" s="739">
        <v>24.743524317877</v>
      </c>
      <c r="E23" s="740"/>
      <c r="F23" s="740"/>
      <c r="G23" s="739"/>
    </row>
    <row r="24" spans="2:7" s="686" customFormat="1">
      <c r="D24" s="741"/>
      <c r="E24" s="741"/>
      <c r="F24" s="741"/>
      <c r="G24" s="741"/>
    </row>
    <row r="25" spans="2:7" s="686" customFormat="1">
      <c r="D25" s="741"/>
      <c r="E25" s="741"/>
      <c r="F25" s="741"/>
      <c r="G25" s="741"/>
    </row>
    <row r="26" spans="2:7" s="686" customFormat="1">
      <c r="D26" s="741"/>
      <c r="E26" s="741"/>
      <c r="F26" s="741"/>
      <c r="G26" s="741"/>
    </row>
    <row r="27" spans="2:7" s="686" customFormat="1">
      <c r="D27" s="741"/>
      <c r="E27" s="741"/>
      <c r="F27" s="741"/>
      <c r="G27" s="741"/>
    </row>
    <row r="28" spans="2:7" s="686" customFormat="1"/>
    <row r="29" spans="2:7" s="686" customFormat="1"/>
  </sheetData>
  <mergeCells count="2">
    <mergeCell ref="D6:E6"/>
    <mergeCell ref="D16:E16"/>
  </mergeCells>
  <pageMargins left="0.70866141732283472" right="0.70866141732283472" top="0.74803149606299213" bottom="0.74803149606299213" header="0.31496062992125984" footer="0.31496062992125984"/>
  <pageSetup paperSize="9" scale="56" orientation="portrait" r:id="rId1"/>
  <colBreaks count="1" manualBreakCount="1">
    <brk id="12" max="16"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8A828-27DB-4272-AA5C-8D2EBFB497C1}">
  <sheetPr>
    <pageSetUpPr fitToPage="1"/>
  </sheetPr>
  <dimension ref="A1:E18"/>
  <sheetViews>
    <sheetView zoomScaleNormal="100" workbookViewId="0"/>
  </sheetViews>
  <sheetFormatPr defaultColWidth="11.42578125" defaultRowHeight="12.75"/>
  <cols>
    <col min="1" max="1" width="6.7109375" style="379" customWidth="1"/>
    <col min="2" max="2" width="41.7109375" style="379" customWidth="1"/>
    <col min="3" max="3" width="19.7109375" style="379" customWidth="1"/>
    <col min="4" max="4" width="3.7109375" style="226" customWidth="1"/>
    <col min="5" max="5" width="19.7109375" style="379" customWidth="1"/>
    <col min="6" max="16384" width="11.42578125" style="379"/>
  </cols>
  <sheetData>
    <row r="1" spans="1:5">
      <c r="A1" s="58" t="s">
        <v>836</v>
      </c>
    </row>
    <row r="4" spans="1:5">
      <c r="A4" s="227"/>
      <c r="B4" s="227" t="s">
        <v>892</v>
      </c>
      <c r="C4" s="226"/>
      <c r="E4" s="226"/>
    </row>
    <row r="5" spans="1:5" ht="14.25" customHeight="1">
      <c r="A5" s="227"/>
      <c r="B5" s="227"/>
      <c r="C5" s="420" t="s">
        <v>156</v>
      </c>
      <c r="E5" s="420" t="s">
        <v>156</v>
      </c>
    </row>
    <row r="6" spans="1:5" s="8" customFormat="1">
      <c r="A6" s="226"/>
      <c r="B6" s="317"/>
      <c r="C6" s="421" t="s">
        <v>829</v>
      </c>
      <c r="D6" s="226"/>
      <c r="E6" s="421" t="s">
        <v>830</v>
      </c>
    </row>
    <row r="7" spans="1:5">
      <c r="A7" s="226"/>
      <c r="B7" s="318" t="s">
        <v>833</v>
      </c>
      <c r="C7" s="422" t="s">
        <v>495</v>
      </c>
      <c r="E7" s="422" t="s">
        <v>495</v>
      </c>
    </row>
    <row r="8" spans="1:5">
      <c r="A8" s="423"/>
      <c r="B8" s="423" t="s">
        <v>493</v>
      </c>
      <c r="C8" s="424"/>
      <c r="E8" s="424"/>
    </row>
    <row r="9" spans="1:5">
      <c r="A9" s="420">
        <v>1</v>
      </c>
      <c r="B9" s="423" t="s">
        <v>893</v>
      </c>
      <c r="C9" s="425">
        <v>12529.4041125</v>
      </c>
      <c r="E9" s="425">
        <v>7845.1407625000002</v>
      </c>
    </row>
    <row r="10" spans="1:5">
      <c r="A10" s="420">
        <v>2</v>
      </c>
      <c r="B10" s="423" t="s">
        <v>894</v>
      </c>
      <c r="C10" s="425">
        <v>1495.3408004999999</v>
      </c>
      <c r="E10" s="425">
        <v>896.60604905499997</v>
      </c>
    </row>
    <row r="11" spans="1:5">
      <c r="A11" s="420">
        <v>3</v>
      </c>
      <c r="B11" s="423" t="s">
        <v>895</v>
      </c>
      <c r="C11" s="425"/>
      <c r="E11" s="425"/>
    </row>
    <row r="12" spans="1:5">
      <c r="A12" s="420">
        <v>4</v>
      </c>
      <c r="B12" s="423" t="s">
        <v>896</v>
      </c>
      <c r="C12" s="423"/>
      <c r="E12" s="423"/>
    </row>
    <row r="13" spans="1:5">
      <c r="A13" s="420"/>
      <c r="B13" s="423" t="s">
        <v>494</v>
      </c>
      <c r="C13" s="426"/>
      <c r="E13" s="426"/>
    </row>
    <row r="14" spans="1:5">
      <c r="A14" s="420">
        <v>5</v>
      </c>
      <c r="B14" s="423" t="s">
        <v>897</v>
      </c>
      <c r="C14" s="423"/>
      <c r="E14" s="423"/>
    </row>
    <row r="15" spans="1:5">
      <c r="A15" s="420">
        <v>6</v>
      </c>
      <c r="B15" s="423" t="s">
        <v>898</v>
      </c>
      <c r="C15" s="423"/>
      <c r="E15" s="423"/>
    </row>
    <row r="16" spans="1:5">
      <c r="A16" s="420">
        <v>7</v>
      </c>
      <c r="B16" s="423" t="s">
        <v>899</v>
      </c>
      <c r="C16" s="423"/>
      <c r="E16" s="423"/>
    </row>
    <row r="17" spans="1:5">
      <c r="A17" s="420">
        <v>8</v>
      </c>
      <c r="B17" s="427" t="s">
        <v>900</v>
      </c>
      <c r="C17" s="427"/>
      <c r="E17" s="427"/>
    </row>
    <row r="18" spans="1:5">
      <c r="A18" s="428">
        <v>9</v>
      </c>
      <c r="B18" s="429" t="s">
        <v>419</v>
      </c>
      <c r="C18" s="430">
        <v>14024.744913</v>
      </c>
      <c r="E18" s="430">
        <v>8741.746811555</v>
      </c>
    </row>
  </sheetData>
  <pageMargins left="0.70866141732283472" right="0.70866141732283472" top="0.74803149606299213" bottom="0.74803149606299213" header="0.31496062992125984" footer="0.31496062992125984"/>
  <pageSetup paperSize="9"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74AC38-6D6C-4722-98A4-8EB120639B8E}">
  <sheetPr>
    <pageSetUpPr fitToPage="1"/>
  </sheetPr>
  <dimension ref="A1:H24"/>
  <sheetViews>
    <sheetView zoomScaleNormal="100" workbookViewId="0"/>
  </sheetViews>
  <sheetFormatPr defaultColWidth="11.42578125" defaultRowHeight="12.75"/>
  <cols>
    <col min="1" max="1" width="5.28515625" style="379" customWidth="1"/>
    <col min="2" max="2" width="8.140625" style="122" customWidth="1"/>
    <col min="3" max="3" width="65" style="379" customWidth="1"/>
    <col min="4" max="4" width="25.42578125" style="379" customWidth="1"/>
    <col min="5" max="5" width="20.42578125" style="379" customWidth="1"/>
    <col min="6" max="6" width="11.42578125" style="379"/>
    <col min="7" max="7" width="25.42578125" style="379" customWidth="1"/>
    <col min="8" max="8" width="20.42578125" style="379" customWidth="1"/>
    <col min="9" max="16384" width="11.42578125" style="379"/>
  </cols>
  <sheetData>
    <row r="1" spans="1:8">
      <c r="A1" s="410" t="s">
        <v>836</v>
      </c>
    </row>
    <row r="4" spans="1:8">
      <c r="B4" s="38" t="s">
        <v>17</v>
      </c>
    </row>
    <row r="5" spans="1:8">
      <c r="C5" s="41"/>
    </row>
    <row r="6" spans="1:8">
      <c r="B6" s="277"/>
      <c r="C6" s="256"/>
    </row>
    <row r="7" spans="1:8">
      <c r="B7" s="277"/>
      <c r="C7" s="256"/>
      <c r="D7" s="12" t="s">
        <v>156</v>
      </c>
      <c r="E7" s="12" t="s">
        <v>157</v>
      </c>
      <c r="G7" s="12" t="s">
        <v>156</v>
      </c>
      <c r="H7" s="12" t="s">
        <v>157</v>
      </c>
    </row>
    <row r="8" spans="1:8">
      <c r="B8" s="400"/>
      <c r="C8" s="1065" t="s">
        <v>829</v>
      </c>
      <c r="D8" s="1063" t="s">
        <v>829</v>
      </c>
      <c r="E8" s="1064"/>
      <c r="G8" s="1063" t="s">
        <v>830</v>
      </c>
      <c r="H8" s="1064"/>
    </row>
    <row r="9" spans="1:8" ht="34.5" customHeight="1">
      <c r="B9" s="401" t="s">
        <v>833</v>
      </c>
      <c r="C9" s="1066"/>
      <c r="D9" s="372" t="s">
        <v>495</v>
      </c>
      <c r="E9" s="372" t="s">
        <v>492</v>
      </c>
      <c r="G9" s="372" t="s">
        <v>495</v>
      </c>
      <c r="H9" s="372" t="s">
        <v>492</v>
      </c>
    </row>
    <row r="10" spans="1:8">
      <c r="B10" s="377">
        <v>1</v>
      </c>
      <c r="C10" s="19" t="s">
        <v>799</v>
      </c>
      <c r="D10" s="319">
        <v>3894.093175</v>
      </c>
      <c r="E10" s="319">
        <v>311.52745399999998</v>
      </c>
      <c r="G10" s="319">
        <v>8634.4827855500007</v>
      </c>
      <c r="H10" s="319">
        <v>690.75862284400012</v>
      </c>
    </row>
    <row r="11" spans="1:8">
      <c r="B11" s="12" t="s">
        <v>496</v>
      </c>
      <c r="C11" s="20" t="s">
        <v>807</v>
      </c>
      <c r="D11" s="322" t="s">
        <v>827</v>
      </c>
      <c r="E11" s="319">
        <v>85.781447</v>
      </c>
      <c r="G11" s="322"/>
      <c r="H11" s="319">
        <v>217.96899999999999</v>
      </c>
    </row>
    <row r="12" spans="1:8">
      <c r="B12" s="12" t="s">
        <v>26</v>
      </c>
      <c r="C12" s="21" t="s">
        <v>497</v>
      </c>
      <c r="D12" s="320" t="s">
        <v>827</v>
      </c>
      <c r="E12" s="319">
        <v>311.52745399999998</v>
      </c>
      <c r="G12" s="320"/>
      <c r="H12" s="319">
        <v>690.75862284400012</v>
      </c>
    </row>
    <row r="13" spans="1:8">
      <c r="B13" s="377">
        <v>2</v>
      </c>
      <c r="C13" s="19" t="s">
        <v>800</v>
      </c>
      <c r="D13" s="319">
        <v>23533.3289</v>
      </c>
      <c r="E13" s="319">
        <v>1882.6663120000001</v>
      </c>
      <c r="G13" s="319">
        <v>19453.470603525002</v>
      </c>
      <c r="H13" s="319">
        <v>1556.2776482820002</v>
      </c>
    </row>
    <row r="14" spans="1:8">
      <c r="B14" s="12" t="s">
        <v>496</v>
      </c>
      <c r="C14" s="20" t="s">
        <v>808</v>
      </c>
      <c r="D14" s="320" t="s">
        <v>827</v>
      </c>
      <c r="E14" s="319">
        <v>476.00494400000002</v>
      </c>
      <c r="G14" s="320"/>
      <c r="H14" s="319">
        <v>424.30200000000008</v>
      </c>
    </row>
    <row r="15" spans="1:8">
      <c r="B15" s="12" t="s">
        <v>26</v>
      </c>
      <c r="C15" s="21" t="s">
        <v>809</v>
      </c>
      <c r="D15" s="320" t="s">
        <v>827</v>
      </c>
      <c r="E15" s="319">
        <v>1882.6663120000001</v>
      </c>
      <c r="G15" s="320"/>
      <c r="H15" s="319">
        <v>1556.2776482820002</v>
      </c>
    </row>
    <row r="16" spans="1:8">
      <c r="B16" s="377">
        <v>3</v>
      </c>
      <c r="C16" s="19" t="s">
        <v>801</v>
      </c>
      <c r="D16" s="319"/>
      <c r="E16" s="319"/>
      <c r="G16" s="319"/>
      <c r="H16" s="319"/>
    </row>
    <row r="17" spans="2:8">
      <c r="B17" s="12" t="s">
        <v>496</v>
      </c>
      <c r="C17" s="21" t="s">
        <v>498</v>
      </c>
      <c r="D17" s="320" t="s">
        <v>827</v>
      </c>
      <c r="E17" s="319"/>
      <c r="G17" s="320"/>
      <c r="H17" s="319"/>
    </row>
    <row r="18" spans="2:8">
      <c r="B18" s="12" t="s">
        <v>26</v>
      </c>
      <c r="C18" s="20" t="s">
        <v>499</v>
      </c>
      <c r="D18" s="320" t="s">
        <v>827</v>
      </c>
      <c r="E18" s="319"/>
      <c r="G18" s="320"/>
      <c r="H18" s="319"/>
    </row>
    <row r="19" spans="2:8">
      <c r="B19" s="377">
        <v>4</v>
      </c>
      <c r="C19" s="20" t="s">
        <v>802</v>
      </c>
      <c r="D19" s="319"/>
      <c r="E19" s="319"/>
      <c r="G19" s="319"/>
      <c r="H19" s="319"/>
    </row>
    <row r="20" spans="2:8">
      <c r="B20" s="12" t="s">
        <v>496</v>
      </c>
      <c r="C20" s="21" t="s">
        <v>500</v>
      </c>
      <c r="D20" s="320" t="s">
        <v>827</v>
      </c>
      <c r="E20" s="319"/>
      <c r="G20" s="320"/>
      <c r="H20" s="319"/>
    </row>
    <row r="21" spans="2:8">
      <c r="B21" s="12" t="s">
        <v>26</v>
      </c>
      <c r="C21" s="21" t="s">
        <v>501</v>
      </c>
      <c r="D21" s="320" t="s">
        <v>827</v>
      </c>
      <c r="E21" s="319"/>
      <c r="G21" s="320"/>
      <c r="H21" s="319"/>
    </row>
    <row r="22" spans="2:8">
      <c r="B22" s="12" t="s">
        <v>502</v>
      </c>
      <c r="C22" s="21" t="s">
        <v>503</v>
      </c>
      <c r="D22" s="320" t="s">
        <v>827</v>
      </c>
      <c r="E22" s="319"/>
      <c r="G22" s="320"/>
      <c r="H22" s="319"/>
    </row>
    <row r="23" spans="2:8">
      <c r="B23" s="377">
        <v>5</v>
      </c>
      <c r="C23" s="19" t="s">
        <v>504</v>
      </c>
      <c r="D23" s="321" t="s">
        <v>827</v>
      </c>
      <c r="E23" s="321" t="s">
        <v>827</v>
      </c>
      <c r="G23" s="321" t="s">
        <v>827</v>
      </c>
      <c r="H23" s="321" t="s">
        <v>827</v>
      </c>
    </row>
    <row r="24" spans="2:8">
      <c r="B24" s="377">
        <v>6</v>
      </c>
      <c r="C24" s="19" t="s">
        <v>181</v>
      </c>
      <c r="D24" s="319">
        <v>27427.422074999999</v>
      </c>
      <c r="E24" s="319">
        <v>2194.1937659999999</v>
      </c>
      <c r="G24" s="319">
        <v>28087.953389075003</v>
      </c>
      <c r="H24" s="319">
        <v>2247.0362711260004</v>
      </c>
    </row>
  </sheetData>
  <mergeCells count="3">
    <mergeCell ref="D8:E8"/>
    <mergeCell ref="G8:H8"/>
    <mergeCell ref="C8:C9"/>
  </mergeCells>
  <pageMargins left="0.70866141732283472" right="0.70866141732283472" top="0.74803149606299213" bottom="0.74803149606299213" header="0.31496062992125984" footer="0.31496062992125984"/>
  <pageSetup paperSize="9" scale="48"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91FCC-1D2F-44E5-8777-8464C360FFAF}">
  <sheetPr>
    <pageSetUpPr fitToPage="1"/>
  </sheetPr>
  <dimension ref="A1:M18"/>
  <sheetViews>
    <sheetView zoomScaleNormal="100" workbookViewId="0"/>
  </sheetViews>
  <sheetFormatPr defaultColWidth="11.42578125" defaultRowHeight="12.75"/>
  <cols>
    <col min="1" max="1" width="5.7109375" style="1" customWidth="1"/>
    <col min="2" max="2" width="6.85546875" style="1" customWidth="1"/>
    <col min="3" max="3" width="69.85546875" style="1" customWidth="1"/>
    <col min="4" max="10" width="13.42578125" style="1" customWidth="1"/>
    <col min="11" max="16384" width="11.42578125" style="1"/>
  </cols>
  <sheetData>
    <row r="1" spans="1:13">
      <c r="A1" s="58" t="s">
        <v>836</v>
      </c>
    </row>
    <row r="3" spans="1:13">
      <c r="A3" s="38"/>
      <c r="B3" s="38" t="s">
        <v>18</v>
      </c>
      <c r="C3" s="121"/>
      <c r="D3" s="121"/>
      <c r="E3" s="121"/>
      <c r="F3" s="121"/>
    </row>
    <row r="4" spans="1:13">
      <c r="A4" s="121"/>
      <c r="B4" s="121"/>
      <c r="C4" s="121"/>
      <c r="D4" s="121"/>
      <c r="E4" s="121"/>
      <c r="F4" s="121"/>
      <c r="G4" s="256"/>
      <c r="H4" s="256"/>
      <c r="I4" s="256"/>
    </row>
    <row r="5" spans="1:13" s="184" customFormat="1">
      <c r="B5" s="324"/>
      <c r="C5" s="324"/>
      <c r="D5" s="202" t="s">
        <v>156</v>
      </c>
      <c r="E5" s="202" t="s">
        <v>157</v>
      </c>
      <c r="F5" s="202" t="s">
        <v>158</v>
      </c>
      <c r="G5" s="301" t="s">
        <v>182</v>
      </c>
      <c r="H5" s="301" t="s">
        <v>183</v>
      </c>
      <c r="I5" s="301" t="s">
        <v>240</v>
      </c>
      <c r="J5" s="202" t="s">
        <v>149</v>
      </c>
      <c r="K5" s="325"/>
      <c r="L5" s="325"/>
      <c r="M5" s="325"/>
    </row>
    <row r="6" spans="1:13" ht="38.25">
      <c r="B6" s="1067" t="s">
        <v>833</v>
      </c>
      <c r="C6" s="1067"/>
      <c r="D6" s="219" t="s">
        <v>505</v>
      </c>
      <c r="E6" s="219" t="s">
        <v>506</v>
      </c>
      <c r="F6" s="219" t="s">
        <v>507</v>
      </c>
      <c r="G6" s="219" t="s">
        <v>508</v>
      </c>
      <c r="H6" s="219" t="s">
        <v>346</v>
      </c>
      <c r="I6" s="219" t="s">
        <v>509</v>
      </c>
      <c r="J6" s="219" t="s">
        <v>155</v>
      </c>
    </row>
    <row r="7" spans="1:13">
      <c r="B7" s="13">
        <v>1</v>
      </c>
      <c r="C7" s="14" t="s">
        <v>901</v>
      </c>
      <c r="D7" s="218">
        <v>10675.9381504875</v>
      </c>
      <c r="E7" s="218">
        <v>29079.160255949999</v>
      </c>
      <c r="F7" s="218"/>
      <c r="G7" s="218"/>
      <c r="H7" s="218"/>
      <c r="I7" s="218">
        <v>39755.098406437501</v>
      </c>
      <c r="J7" s="218">
        <v>3180.4078725150002</v>
      </c>
    </row>
    <row r="8" spans="1:13">
      <c r="B8" s="15" t="s">
        <v>510</v>
      </c>
      <c r="C8" s="16" t="s">
        <v>511</v>
      </c>
      <c r="D8" s="323">
        <v>-9203.6599763564373</v>
      </c>
      <c r="E8" s="323">
        <v>-18987.298832549684</v>
      </c>
      <c r="F8" s="218"/>
      <c r="G8" s="218"/>
      <c r="H8" s="218"/>
      <c r="I8" s="218">
        <v>-28190.958808906122</v>
      </c>
      <c r="J8" s="218">
        <v>-2255.2767047124898</v>
      </c>
    </row>
    <row r="9" spans="1:13">
      <c r="B9" s="15" t="s">
        <v>512</v>
      </c>
      <c r="C9" s="16" t="s">
        <v>513</v>
      </c>
      <c r="D9" s="218">
        <v>1472.2781741310625</v>
      </c>
      <c r="E9" s="323">
        <v>10091.861423400316</v>
      </c>
      <c r="F9" s="218"/>
      <c r="G9" s="218"/>
      <c r="H9" s="218"/>
      <c r="I9" s="218">
        <v>11564.139597531379</v>
      </c>
      <c r="J9" s="218">
        <v>925.13116780251039</v>
      </c>
      <c r="L9" s="618"/>
    </row>
    <row r="10" spans="1:13">
      <c r="B10" s="17">
        <v>2</v>
      </c>
      <c r="C10" s="17" t="s">
        <v>514</v>
      </c>
      <c r="D10" s="218">
        <v>-133.80842694155831</v>
      </c>
      <c r="E10" s="218">
        <v>-3710.6816100207516</v>
      </c>
      <c r="F10" s="218"/>
      <c r="G10" s="218"/>
      <c r="H10" s="218"/>
      <c r="I10" s="218">
        <v>-3844.4900369623101</v>
      </c>
      <c r="J10" s="218">
        <v>-307.55920295698479</v>
      </c>
      <c r="L10" s="618"/>
    </row>
    <row r="11" spans="1:13">
      <c r="B11" s="17">
        <v>3</v>
      </c>
      <c r="C11" s="17" t="s">
        <v>515</v>
      </c>
      <c r="D11" s="218">
        <v>-409.99514735324601</v>
      </c>
      <c r="E11" s="218"/>
      <c r="F11" s="218"/>
      <c r="G11" s="218"/>
      <c r="H11" s="218"/>
      <c r="I11" s="218">
        <v>-409.99514735324601</v>
      </c>
      <c r="J11" s="218">
        <v>-32.799611788259682</v>
      </c>
      <c r="L11" s="618"/>
    </row>
    <row r="12" spans="1:13">
      <c r="B12" s="17">
        <v>4</v>
      </c>
      <c r="C12" s="17" t="s">
        <v>516</v>
      </c>
      <c r="D12" s="218"/>
      <c r="E12" s="218"/>
      <c r="F12" s="218"/>
      <c r="G12" s="218"/>
      <c r="H12" s="218"/>
      <c r="I12" s="218"/>
      <c r="J12" s="218"/>
    </row>
    <row r="13" spans="1:13">
      <c r="B13" s="18">
        <v>5</v>
      </c>
      <c r="C13" s="18" t="s">
        <v>517</v>
      </c>
      <c r="D13" s="218"/>
      <c r="E13" s="218"/>
      <c r="F13" s="218"/>
      <c r="G13" s="218"/>
      <c r="H13" s="218"/>
      <c r="I13" s="218"/>
      <c r="J13" s="218"/>
    </row>
    <row r="14" spans="1:13">
      <c r="B14" s="17">
        <v>6</v>
      </c>
      <c r="C14" s="17" t="s">
        <v>518</v>
      </c>
      <c r="D14" s="218"/>
      <c r="E14" s="218"/>
      <c r="F14" s="218"/>
      <c r="G14" s="218"/>
      <c r="H14" s="218"/>
      <c r="I14" s="218"/>
      <c r="J14" s="218"/>
    </row>
    <row r="15" spans="1:13">
      <c r="B15" s="17">
        <v>7</v>
      </c>
      <c r="C15" s="17" t="s">
        <v>504</v>
      </c>
      <c r="D15" s="218">
        <v>143.79349082218187</v>
      </c>
      <c r="E15" s="218">
        <v>-431.11800746191693</v>
      </c>
      <c r="F15" s="218"/>
      <c r="G15" s="218"/>
      <c r="H15" s="218"/>
      <c r="I15" s="218">
        <v>-287.32451663973507</v>
      </c>
      <c r="J15" s="218">
        <v>-22.985961331178807</v>
      </c>
    </row>
    <row r="16" spans="1:13">
      <c r="B16" s="15" t="s">
        <v>519</v>
      </c>
      <c r="C16" s="16" t="s">
        <v>520</v>
      </c>
      <c r="D16" s="218">
        <v>1072.2680906584401</v>
      </c>
      <c r="E16" s="218">
        <v>5950.0618059176477</v>
      </c>
      <c r="F16" s="218"/>
      <c r="G16" s="218"/>
      <c r="H16" s="218"/>
      <c r="I16" s="218">
        <v>7022.3298965760878</v>
      </c>
      <c r="J16" s="218">
        <v>561.786391726087</v>
      </c>
    </row>
    <row r="17" spans="2:10">
      <c r="B17" s="15" t="s">
        <v>521</v>
      </c>
      <c r="C17" s="16" t="s">
        <v>511</v>
      </c>
      <c r="D17" s="323">
        <v>2821.8250801540603</v>
      </c>
      <c r="E17" s="323">
        <v>17583.267088694851</v>
      </c>
      <c r="F17" s="218"/>
      <c r="G17" s="218"/>
      <c r="H17" s="218"/>
      <c r="I17" s="218">
        <v>20405.092168848911</v>
      </c>
      <c r="J17" s="218">
        <v>1632.4073735079128</v>
      </c>
    </row>
    <row r="18" spans="2:10">
      <c r="B18" s="13">
        <v>8</v>
      </c>
      <c r="C18" s="14" t="s">
        <v>902</v>
      </c>
      <c r="D18" s="218">
        <v>3894.0931708125004</v>
      </c>
      <c r="E18" s="218">
        <v>23533.328894612499</v>
      </c>
      <c r="F18" s="218"/>
      <c r="G18" s="218"/>
      <c r="H18" s="218"/>
      <c r="I18" s="218">
        <v>27427.422065424998</v>
      </c>
      <c r="J18" s="218">
        <v>2194.1937652339998</v>
      </c>
    </row>
  </sheetData>
  <mergeCells count="1">
    <mergeCell ref="B6:C6"/>
  </mergeCells>
  <pageMargins left="0.70866141732283472" right="0.70866141732283472" top="0.74803149606299213" bottom="0.74803149606299213" header="0.31496062992125984" footer="0.31496062992125984"/>
  <pageSetup paperSize="9" scale="74"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B9639-D10E-40E1-852C-BB6C58F88101}">
  <sheetPr>
    <pageSetUpPr fitToPage="1"/>
  </sheetPr>
  <dimension ref="A1:E27"/>
  <sheetViews>
    <sheetView zoomScale="90" zoomScaleNormal="90" workbookViewId="0"/>
  </sheetViews>
  <sheetFormatPr defaultColWidth="11.42578125" defaultRowHeight="12.75"/>
  <cols>
    <col min="1" max="1" width="7.7109375" style="3" customWidth="1"/>
    <col min="2" max="2" width="22" style="1" customWidth="1"/>
    <col min="3" max="3" width="21.42578125" style="213" customWidth="1"/>
    <col min="4" max="4" width="25.7109375" style="1" customWidth="1"/>
    <col min="5" max="5" width="25.28515625" style="1" customWidth="1"/>
    <col min="6" max="16384" width="11.42578125" style="1"/>
  </cols>
  <sheetData>
    <row r="1" spans="1:5">
      <c r="A1" s="36" t="s">
        <v>836</v>
      </c>
    </row>
    <row r="3" spans="1:5">
      <c r="B3" s="4" t="s">
        <v>19</v>
      </c>
    </row>
    <row r="5" spans="1:5" ht="16.5" customHeight="1"/>
    <row r="6" spans="1:5">
      <c r="B6" s="3"/>
      <c r="C6" s="3"/>
      <c r="D6" s="326" t="s">
        <v>156</v>
      </c>
      <c r="E6" s="326" t="s">
        <v>156</v>
      </c>
    </row>
    <row r="7" spans="1:5" ht="29.25" customHeight="1">
      <c r="B7" s="400" t="s">
        <v>833</v>
      </c>
      <c r="C7" s="409"/>
      <c r="D7" s="1070" t="s">
        <v>829</v>
      </c>
      <c r="E7" s="1068" t="s">
        <v>830</v>
      </c>
    </row>
    <row r="8" spans="1:5">
      <c r="B8" s="408" t="s">
        <v>522</v>
      </c>
      <c r="C8" s="402"/>
      <c r="D8" s="1071"/>
      <c r="E8" s="1069"/>
    </row>
    <row r="9" spans="1:5">
      <c r="B9" s="332">
        <v>1</v>
      </c>
      <c r="C9" s="327" t="s">
        <v>523</v>
      </c>
      <c r="D9" s="327">
        <v>131.575318270422</v>
      </c>
      <c r="E9" s="327">
        <v>303.36303769038602</v>
      </c>
    </row>
    <row r="10" spans="1:5">
      <c r="B10" s="333">
        <v>2</v>
      </c>
      <c r="C10" s="328" t="s">
        <v>524</v>
      </c>
      <c r="D10" s="328">
        <v>96.294553532205214</v>
      </c>
      <c r="E10" s="328">
        <v>210.33718666744099</v>
      </c>
    </row>
    <row r="11" spans="1:5">
      <c r="B11" s="333">
        <v>3</v>
      </c>
      <c r="C11" s="328" t="s">
        <v>525</v>
      </c>
      <c r="D11" s="328">
        <v>66.9495963215317</v>
      </c>
      <c r="E11" s="328">
        <v>138.750103951336</v>
      </c>
    </row>
    <row r="12" spans="1:5" ht="12.75" customHeight="1">
      <c r="B12" s="333">
        <v>4</v>
      </c>
      <c r="C12" s="328" t="s">
        <v>526</v>
      </c>
      <c r="D12" s="328">
        <v>85.78</v>
      </c>
      <c r="E12" s="328">
        <v>217.96879837000699</v>
      </c>
    </row>
    <row r="13" spans="1:5">
      <c r="B13" s="214" t="s">
        <v>527</v>
      </c>
      <c r="C13" s="214"/>
      <c r="D13" s="329"/>
      <c r="E13" s="329"/>
    </row>
    <row r="14" spans="1:5">
      <c r="B14" s="332">
        <v>5</v>
      </c>
      <c r="C14" s="327" t="s">
        <v>523</v>
      </c>
      <c r="D14" s="327">
        <v>809.70069243548505</v>
      </c>
      <c r="E14" s="327">
        <v>577.26667464245304</v>
      </c>
    </row>
    <row r="15" spans="1:5">
      <c r="B15" s="333">
        <v>6</v>
      </c>
      <c r="C15" s="328" t="s">
        <v>524</v>
      </c>
      <c r="D15" s="328">
        <v>591.04109883383705</v>
      </c>
      <c r="E15" s="328">
        <v>426.298157517498</v>
      </c>
    </row>
    <row r="16" spans="1:5">
      <c r="B16" s="333">
        <v>7</v>
      </c>
      <c r="C16" s="328" t="s">
        <v>525</v>
      </c>
      <c r="D16" s="328">
        <v>442.184275921991</v>
      </c>
      <c r="E16" s="328">
        <v>279.58743766963499</v>
      </c>
    </row>
    <row r="17" spans="2:5" ht="12.75" customHeight="1">
      <c r="B17" s="333">
        <v>8</v>
      </c>
      <c r="C17" s="328" t="s">
        <v>526</v>
      </c>
      <c r="D17" s="328">
        <v>476.00494400000002</v>
      </c>
      <c r="E17" s="328">
        <v>424.30191021912901</v>
      </c>
    </row>
    <row r="18" spans="2:5">
      <c r="B18" s="214" t="s">
        <v>528</v>
      </c>
      <c r="C18" s="214"/>
      <c r="D18" s="329"/>
      <c r="E18" s="329"/>
    </row>
    <row r="19" spans="2:5">
      <c r="B19" s="332">
        <v>9</v>
      </c>
      <c r="C19" s="327" t="s">
        <v>523</v>
      </c>
      <c r="D19" s="330"/>
      <c r="E19" s="330"/>
    </row>
    <row r="20" spans="2:5" ht="15" customHeight="1">
      <c r="B20" s="333">
        <v>10</v>
      </c>
      <c r="C20" s="328" t="s">
        <v>524</v>
      </c>
      <c r="D20" s="330"/>
      <c r="E20" s="330"/>
    </row>
    <row r="21" spans="2:5">
      <c r="B21" s="333">
        <v>11</v>
      </c>
      <c r="C21" s="328" t="s">
        <v>525</v>
      </c>
      <c r="D21" s="330"/>
      <c r="E21" s="330"/>
    </row>
    <row r="22" spans="2:5" ht="12.75" customHeight="1">
      <c r="B22" s="333">
        <v>12</v>
      </c>
      <c r="C22" s="328" t="s">
        <v>526</v>
      </c>
      <c r="D22" s="330"/>
      <c r="E22" s="330"/>
    </row>
    <row r="23" spans="2:5" ht="25.5">
      <c r="B23" s="214" t="s">
        <v>529</v>
      </c>
      <c r="C23" s="214"/>
      <c r="D23" s="329"/>
      <c r="E23" s="329"/>
    </row>
    <row r="24" spans="2:5">
      <c r="B24" s="332">
        <v>13</v>
      </c>
      <c r="C24" s="330" t="s">
        <v>523</v>
      </c>
      <c r="D24" s="330"/>
      <c r="E24" s="330"/>
    </row>
    <row r="25" spans="2:5">
      <c r="B25" s="333">
        <v>14</v>
      </c>
      <c r="C25" s="330" t="s">
        <v>524</v>
      </c>
      <c r="D25" s="330"/>
      <c r="E25" s="330"/>
    </row>
    <row r="26" spans="2:5">
      <c r="B26" s="333">
        <v>15</v>
      </c>
      <c r="C26" s="330" t="s">
        <v>525</v>
      </c>
      <c r="D26" s="330"/>
      <c r="E26" s="330"/>
    </row>
    <row r="27" spans="2:5">
      <c r="B27" s="334">
        <v>16</v>
      </c>
      <c r="C27" s="331" t="s">
        <v>526</v>
      </c>
      <c r="D27" s="331"/>
      <c r="E27" s="331"/>
    </row>
  </sheetData>
  <mergeCells count="2">
    <mergeCell ref="E7:E8"/>
    <mergeCell ref="D7:D8"/>
  </mergeCells>
  <phoneticPr fontId="2" type="noConversion"/>
  <pageMargins left="0.70866141732283472" right="0.70866141732283472" top="0.74803149606299213" bottom="0.74803149606299213" header="0.31496062992125984" footer="0.31496062992125984"/>
  <pageSetup paperSize="9" scale="85"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B99E7-A6CB-4AD9-BCB9-980C4394668A}">
  <sheetPr>
    <pageSetUpPr fitToPage="1"/>
  </sheetPr>
  <dimension ref="A1:B22"/>
  <sheetViews>
    <sheetView zoomScale="115" zoomScaleNormal="115" workbookViewId="0"/>
  </sheetViews>
  <sheetFormatPr defaultColWidth="11.42578125" defaultRowHeight="12.75"/>
  <cols>
    <col min="1" max="16384" width="11.42578125" style="618"/>
  </cols>
  <sheetData>
    <row r="1" spans="1:2">
      <c r="A1" s="86" t="s">
        <v>836</v>
      </c>
    </row>
    <row r="3" spans="1:2">
      <c r="B3" s="622" t="s">
        <v>20</v>
      </c>
    </row>
    <row r="21" ht="65.25" customHeight="1"/>
    <row r="22" ht="37.5" customHeight="1"/>
  </sheetData>
  <pageMargins left="0.70866141732283472" right="0.70866141732283472" top="0.82677165354330717" bottom="0.74803149606299213" header="0.31496062992125984" footer="0.31496062992125984"/>
  <pageSetup paperSize="9"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CF1E8-D533-412A-85DD-52ADDE44A729}">
  <dimension ref="A1:R22"/>
  <sheetViews>
    <sheetView zoomScaleNormal="100" workbookViewId="0"/>
  </sheetViews>
  <sheetFormatPr defaultColWidth="9.140625" defaultRowHeight="12.75"/>
  <cols>
    <col min="1" max="2" width="9.140625" style="82"/>
    <col min="3" max="3" width="55.5703125" style="82" customWidth="1"/>
    <col min="4" max="5" width="19" style="115" customWidth="1"/>
    <col min="6" max="16384" width="9.140625" style="82"/>
  </cols>
  <sheetData>
    <row r="1" spans="1:18">
      <c r="A1" s="86" t="s">
        <v>836</v>
      </c>
    </row>
    <row r="2" spans="1:18" ht="18.75" customHeight="1">
      <c r="A2" s="81"/>
      <c r="B2" s="38"/>
      <c r="C2" s="38"/>
      <c r="D2" s="38"/>
      <c r="E2" s="38"/>
    </row>
    <row r="3" spans="1:18" ht="12.75" customHeight="1">
      <c r="B3" s="38" t="s">
        <v>1033</v>
      </c>
      <c r="C3" s="38"/>
      <c r="D3" s="38"/>
      <c r="E3" s="38"/>
    </row>
    <row r="4" spans="1:18" ht="12.75" customHeight="1">
      <c r="B4" s="38"/>
      <c r="C4" s="38"/>
      <c r="D4" s="38"/>
      <c r="E4" s="38"/>
    </row>
    <row r="5" spans="1:18">
      <c r="D5" s="196" t="s">
        <v>156</v>
      </c>
      <c r="E5" s="196" t="s">
        <v>156</v>
      </c>
    </row>
    <row r="6" spans="1:18">
      <c r="B6" s="400"/>
      <c r="C6" s="1065"/>
      <c r="D6" s="375" t="s">
        <v>530</v>
      </c>
      <c r="E6" s="557" t="s">
        <v>530</v>
      </c>
    </row>
    <row r="7" spans="1:18">
      <c r="B7" s="401" t="s">
        <v>833</v>
      </c>
      <c r="C7" s="1066"/>
      <c r="D7" s="591" t="s">
        <v>829</v>
      </c>
      <c r="E7" s="592" t="s">
        <v>830</v>
      </c>
    </row>
    <row r="8" spans="1:18">
      <c r="B8" s="117">
        <v>1</v>
      </c>
      <c r="C8" s="11" t="s">
        <v>531</v>
      </c>
      <c r="D8" s="254">
        <v>3444773.59</v>
      </c>
      <c r="E8" s="254">
        <v>3040432</v>
      </c>
      <c r="F8" s="118"/>
    </row>
    <row r="9" spans="1:18" s="399" customFormat="1" ht="25.5">
      <c r="B9" s="397">
        <v>2</v>
      </c>
      <c r="C9" s="403" t="s">
        <v>532</v>
      </c>
      <c r="D9" s="254">
        <v>-409450.09499999974</v>
      </c>
      <c r="E9" s="254">
        <v>-359956</v>
      </c>
      <c r="F9" s="404"/>
      <c r="G9" s="82"/>
      <c r="K9" s="82"/>
      <c r="L9" s="82"/>
      <c r="M9" s="82"/>
      <c r="N9" s="82"/>
      <c r="O9" s="82"/>
      <c r="P9" s="82"/>
      <c r="Q9" s="82"/>
      <c r="R9" s="82"/>
    </row>
    <row r="10" spans="1:18" ht="25.5">
      <c r="B10" s="117">
        <v>3</v>
      </c>
      <c r="C10" s="11" t="s">
        <v>533</v>
      </c>
      <c r="D10" s="254"/>
      <c r="E10" s="254"/>
    </row>
    <row r="11" spans="1:18" ht="25.5">
      <c r="B11" s="117">
        <v>4</v>
      </c>
      <c r="C11" s="11" t="s">
        <v>534</v>
      </c>
      <c r="D11" s="254"/>
      <c r="E11" s="254"/>
    </row>
    <row r="12" spans="1:18" ht="51">
      <c r="B12" s="117">
        <v>5</v>
      </c>
      <c r="C12" s="11" t="s">
        <v>535</v>
      </c>
      <c r="D12" s="254"/>
      <c r="E12" s="254"/>
    </row>
    <row r="13" spans="1:18" ht="25.5">
      <c r="B13" s="117">
        <v>6</v>
      </c>
      <c r="C13" s="11" t="s">
        <v>536</v>
      </c>
      <c r="D13" s="254"/>
      <c r="E13" s="254"/>
    </row>
    <row r="14" spans="1:18">
      <c r="B14" s="117">
        <v>7</v>
      </c>
      <c r="C14" s="11" t="s">
        <v>537</v>
      </c>
      <c r="D14" s="254">
        <v>-3647.8</v>
      </c>
      <c r="E14" s="254"/>
    </row>
    <row r="15" spans="1:18">
      <c r="B15" s="117">
        <v>8</v>
      </c>
      <c r="C15" s="11" t="s">
        <v>538</v>
      </c>
      <c r="D15" s="611">
        <v>1103.5219669999999</v>
      </c>
      <c r="E15" s="611">
        <v>-69346</v>
      </c>
    </row>
    <row r="16" spans="1:18">
      <c r="B16" s="117">
        <v>9</v>
      </c>
      <c r="C16" s="11" t="s">
        <v>539</v>
      </c>
      <c r="D16" s="611">
        <v>-4325.0024409999996</v>
      </c>
      <c r="E16" s="611">
        <v>106975</v>
      </c>
    </row>
    <row r="17" spans="2:14" ht="25.5">
      <c r="B17" s="117">
        <v>10</v>
      </c>
      <c r="C17" s="11" t="s">
        <v>540</v>
      </c>
      <c r="D17" s="611">
        <v>570349.21644999995</v>
      </c>
      <c r="E17" s="611">
        <v>548345</v>
      </c>
    </row>
    <row r="18" spans="2:14" ht="25.5">
      <c r="B18" s="117">
        <v>11</v>
      </c>
      <c r="C18" s="11" t="s">
        <v>541</v>
      </c>
      <c r="D18" s="611">
        <v>-1178.992</v>
      </c>
      <c r="E18" s="611"/>
    </row>
    <row r="19" spans="2:14" ht="38.25">
      <c r="B19" s="117" t="s">
        <v>542</v>
      </c>
      <c r="C19" s="11" t="s">
        <v>543</v>
      </c>
      <c r="D19" s="611"/>
      <c r="E19" s="611"/>
    </row>
    <row r="20" spans="2:14" ht="38.25">
      <c r="B20" s="117" t="s">
        <v>544</v>
      </c>
      <c r="C20" s="11" t="s">
        <v>545</v>
      </c>
      <c r="D20" s="611"/>
      <c r="E20" s="611"/>
    </row>
    <row r="21" spans="2:14">
      <c r="B21" s="117">
        <v>12</v>
      </c>
      <c r="C21" s="11" t="s">
        <v>546</v>
      </c>
      <c r="D21" s="254">
        <v>21448</v>
      </c>
      <c r="E21" s="254">
        <v>-39583</v>
      </c>
    </row>
    <row r="22" spans="2:14" s="399" customFormat="1">
      <c r="B22" s="431">
        <v>13</v>
      </c>
      <c r="C22" s="398" t="s">
        <v>214</v>
      </c>
      <c r="D22" s="612">
        <v>3619072</v>
      </c>
      <c r="E22" s="612">
        <v>3226867</v>
      </c>
      <c r="G22" s="405"/>
      <c r="J22" s="82"/>
      <c r="K22" s="82"/>
      <c r="L22" s="82"/>
      <c r="M22" s="82"/>
      <c r="N22" s="82"/>
    </row>
  </sheetData>
  <mergeCells count="1">
    <mergeCell ref="C6:C7"/>
  </mergeCells>
  <pageMargins left="0.70866141732283472" right="0.70866141732283472" top="0.74803149606299213" bottom="0.74803149606299213" header="0.31496062992125984" footer="0.31496062992125984"/>
  <pageSetup paperSize="9" scale="77"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8FD04-7DA2-41AB-BAA0-7A074D2BC3A2}">
  <sheetPr>
    <pageSetUpPr fitToPage="1"/>
  </sheetPr>
  <dimension ref="A1:E70"/>
  <sheetViews>
    <sheetView zoomScaleNormal="100" workbookViewId="0">
      <pane xSplit="4" ySplit="7" topLeftCell="E8" activePane="bottomRight" state="frozen"/>
      <selection pane="topRight"/>
      <selection pane="bottomLeft"/>
      <selection pane="bottomRight"/>
    </sheetView>
  </sheetViews>
  <sheetFormatPr defaultColWidth="9.140625" defaultRowHeight="12.75"/>
  <cols>
    <col min="1" max="1" width="4.5703125" style="88" customWidth="1"/>
    <col min="2" max="2" width="9.5703125" style="87" customWidth="1"/>
    <col min="3" max="3" width="68.5703125" style="88" customWidth="1"/>
    <col min="4" max="4" width="15.5703125" style="89" customWidth="1"/>
    <col min="5" max="5" width="15.5703125" style="88" customWidth="1"/>
    <col min="6" max="6" width="9.140625" style="88"/>
    <col min="7" max="8" width="9.85546875" style="88" bestFit="1" customWidth="1"/>
    <col min="9" max="16384" width="9.140625" style="88"/>
  </cols>
  <sheetData>
    <row r="1" spans="1:5">
      <c r="A1" s="86" t="s">
        <v>836</v>
      </c>
    </row>
    <row r="2" spans="1:5">
      <c r="B2" s="58"/>
      <c r="D2" s="394"/>
    </row>
    <row r="3" spans="1:5">
      <c r="B3" s="559" t="s">
        <v>1034</v>
      </c>
      <c r="C3" s="25"/>
      <c r="E3" s="558"/>
    </row>
    <row r="4" spans="1:5" s="164" customFormat="1">
      <c r="B4" s="595"/>
      <c r="C4" s="594"/>
      <c r="D4" s="593" t="s">
        <v>156</v>
      </c>
      <c r="E4" s="593" t="s">
        <v>157</v>
      </c>
    </row>
    <row r="5" spans="1:5">
      <c r="B5" s="90"/>
      <c r="C5" s="245"/>
      <c r="D5" s="1072" t="s">
        <v>547</v>
      </c>
      <c r="E5" s="1073"/>
    </row>
    <row r="6" spans="1:5">
      <c r="B6" s="1088" t="s">
        <v>833</v>
      </c>
      <c r="C6" s="1089"/>
      <c r="D6" s="591" t="s">
        <v>829</v>
      </c>
      <c r="E6" s="592" t="s">
        <v>830</v>
      </c>
    </row>
    <row r="7" spans="1:5">
      <c r="B7" s="1083" t="s">
        <v>548</v>
      </c>
      <c r="C7" s="1084"/>
      <c r="D7" s="1085"/>
      <c r="E7" s="407"/>
    </row>
    <row r="8" spans="1:5">
      <c r="B8" s="92">
        <v>1</v>
      </c>
      <c r="C8" s="93" t="s">
        <v>549</v>
      </c>
      <c r="D8" s="392">
        <v>2768622.6796510001</v>
      </c>
      <c r="E8" s="392">
        <v>2368978</v>
      </c>
    </row>
    <row r="9" spans="1:5" ht="25.5">
      <c r="B9" s="94">
        <v>2</v>
      </c>
      <c r="C9" s="93" t="s">
        <v>550</v>
      </c>
      <c r="D9" s="392"/>
      <c r="E9" s="392"/>
    </row>
    <row r="10" spans="1:5" ht="25.5">
      <c r="B10" s="94">
        <v>3</v>
      </c>
      <c r="C10" s="93" t="s">
        <v>551</v>
      </c>
      <c r="D10" s="392">
        <v>-19634</v>
      </c>
      <c r="E10" s="392"/>
    </row>
    <row r="11" spans="1:5" ht="25.5">
      <c r="B11" s="94">
        <v>4</v>
      </c>
      <c r="C11" s="93" t="s">
        <v>552</v>
      </c>
      <c r="D11" s="392"/>
      <c r="E11" s="392"/>
    </row>
    <row r="12" spans="1:5">
      <c r="B12" s="94">
        <v>5</v>
      </c>
      <c r="C12" s="93" t="s">
        <v>553</v>
      </c>
      <c r="D12" s="392"/>
      <c r="E12" s="392"/>
    </row>
    <row r="13" spans="1:5">
      <c r="B13" s="92">
        <v>6</v>
      </c>
      <c r="C13" s="96" t="s">
        <v>554</v>
      </c>
      <c r="D13" s="392">
        <v>-42336.08</v>
      </c>
      <c r="E13" s="392">
        <v>-55686</v>
      </c>
    </row>
    <row r="14" spans="1:5">
      <c r="B14" s="97">
        <v>7</v>
      </c>
      <c r="C14" s="98" t="s">
        <v>555</v>
      </c>
      <c r="D14" s="775">
        <v>2706652.599651</v>
      </c>
      <c r="E14" s="776">
        <v>2313292</v>
      </c>
    </row>
    <row r="15" spans="1:5" ht="15.75" customHeight="1">
      <c r="B15" s="1076" t="s">
        <v>556</v>
      </c>
      <c r="C15" s="1076"/>
      <c r="D15" s="1076"/>
      <c r="E15" s="407"/>
    </row>
    <row r="16" spans="1:5" ht="25.5">
      <c r="B16" s="100">
        <v>8</v>
      </c>
      <c r="C16" s="93" t="s">
        <v>557</v>
      </c>
      <c r="D16" s="392">
        <v>28113.504183000001</v>
      </c>
      <c r="E16" s="392">
        <v>50417</v>
      </c>
    </row>
    <row r="17" spans="2:5" ht="25.5">
      <c r="B17" s="100" t="s">
        <v>558</v>
      </c>
      <c r="C17" s="101" t="s">
        <v>559</v>
      </c>
      <c r="D17" s="392"/>
      <c r="E17" s="392"/>
    </row>
    <row r="18" spans="2:5" ht="25.5">
      <c r="B18" s="100">
        <v>9</v>
      </c>
      <c r="C18" s="99" t="s">
        <v>560</v>
      </c>
      <c r="D18" s="392">
        <v>79793.564429000005</v>
      </c>
      <c r="E18" s="392">
        <v>74377</v>
      </c>
    </row>
    <row r="19" spans="2:5" ht="25.5">
      <c r="B19" s="94" t="s">
        <v>561</v>
      </c>
      <c r="C19" s="101" t="s">
        <v>562</v>
      </c>
      <c r="D19" s="392"/>
      <c r="E19" s="392"/>
    </row>
    <row r="20" spans="2:5">
      <c r="B20" s="10" t="s">
        <v>563</v>
      </c>
      <c r="C20" s="101" t="s">
        <v>564</v>
      </c>
      <c r="D20" s="392"/>
      <c r="E20" s="392"/>
    </row>
    <row r="21" spans="2:5">
      <c r="B21" s="94">
        <v>10</v>
      </c>
      <c r="C21" s="102" t="s">
        <v>565</v>
      </c>
      <c r="D21" s="392"/>
      <c r="E21" s="392"/>
    </row>
    <row r="22" spans="2:5" ht="25.5">
      <c r="B22" s="94" t="s">
        <v>566</v>
      </c>
      <c r="C22" s="102" t="s">
        <v>567</v>
      </c>
      <c r="D22" s="392"/>
      <c r="E22" s="392"/>
    </row>
    <row r="23" spans="2:5" ht="25.5">
      <c r="B23" s="94" t="s">
        <v>568</v>
      </c>
      <c r="C23" s="102" t="s">
        <v>569</v>
      </c>
      <c r="D23" s="392"/>
      <c r="E23" s="392"/>
    </row>
    <row r="24" spans="2:5">
      <c r="B24" s="94">
        <v>11</v>
      </c>
      <c r="C24" s="96" t="s">
        <v>570</v>
      </c>
      <c r="D24" s="392">
        <v>11175.253849999999</v>
      </c>
      <c r="E24" s="392">
        <v>11796</v>
      </c>
    </row>
    <row r="25" spans="2:5" ht="25.5">
      <c r="B25" s="94">
        <v>12</v>
      </c>
      <c r="C25" s="96" t="s">
        <v>571</v>
      </c>
      <c r="D25" s="392">
        <v>-3299.405197</v>
      </c>
      <c r="E25" s="392">
        <v>-3729</v>
      </c>
    </row>
    <row r="26" spans="2:5">
      <c r="B26" s="103">
        <v>13</v>
      </c>
      <c r="C26" s="104" t="s">
        <v>572</v>
      </c>
      <c r="D26" s="768">
        <v>115782.917265</v>
      </c>
      <c r="E26" s="588">
        <v>132861</v>
      </c>
    </row>
    <row r="27" spans="2:5" ht="15" customHeight="1">
      <c r="B27" s="1076" t="s">
        <v>573</v>
      </c>
      <c r="C27" s="1076"/>
      <c r="D27" s="1076"/>
      <c r="E27" s="407"/>
    </row>
    <row r="28" spans="2:5" ht="25.5">
      <c r="B28" s="92">
        <v>14</v>
      </c>
      <c r="C28" s="93" t="s">
        <v>574</v>
      </c>
      <c r="D28" s="393">
        <v>209096.67647599999</v>
      </c>
      <c r="E28" s="392">
        <v>215026</v>
      </c>
    </row>
    <row r="29" spans="2:5">
      <c r="B29" s="92">
        <v>15</v>
      </c>
      <c r="C29" s="96" t="s">
        <v>575</v>
      </c>
      <c r="D29" s="393">
        <v>10757.807828999998</v>
      </c>
      <c r="E29" s="596"/>
    </row>
    <row r="30" spans="2:5" ht="30.75" customHeight="1">
      <c r="B30" s="92">
        <v>16</v>
      </c>
      <c r="C30" s="96" t="s">
        <v>576</v>
      </c>
      <c r="D30" s="392">
        <v>6432.8053879999998</v>
      </c>
      <c r="E30" s="392">
        <v>17342</v>
      </c>
    </row>
    <row r="31" spans="2:5" ht="25.5">
      <c r="B31" s="94" t="s">
        <v>577</v>
      </c>
      <c r="C31" s="93" t="s">
        <v>578</v>
      </c>
      <c r="D31" s="392"/>
      <c r="E31" s="596"/>
    </row>
    <row r="32" spans="2:5">
      <c r="B32" s="94">
        <v>17</v>
      </c>
      <c r="C32" s="96" t="s">
        <v>579</v>
      </c>
      <c r="D32" s="392"/>
      <c r="E32" s="596"/>
    </row>
    <row r="33" spans="2:5">
      <c r="B33" s="94" t="s">
        <v>580</v>
      </c>
      <c r="C33" s="96" t="s">
        <v>581</v>
      </c>
      <c r="D33" s="392"/>
      <c r="E33" s="91"/>
    </row>
    <row r="34" spans="2:5">
      <c r="B34" s="103">
        <v>18</v>
      </c>
      <c r="C34" s="105" t="s">
        <v>582</v>
      </c>
      <c r="D34" s="775">
        <v>226287.289693</v>
      </c>
      <c r="E34" s="777">
        <v>232368</v>
      </c>
    </row>
    <row r="35" spans="2:5" ht="15" customHeight="1">
      <c r="B35" s="1076" t="s">
        <v>583</v>
      </c>
      <c r="C35" s="1076"/>
      <c r="D35" s="1076"/>
      <c r="E35" s="407"/>
    </row>
    <row r="36" spans="2:5">
      <c r="B36" s="92">
        <v>19</v>
      </c>
      <c r="C36" s="93" t="s">
        <v>584</v>
      </c>
      <c r="D36" s="393">
        <v>1097013.9719529999</v>
      </c>
      <c r="E36" s="392">
        <v>1059143</v>
      </c>
    </row>
    <row r="37" spans="2:5">
      <c r="B37" s="92">
        <v>20</v>
      </c>
      <c r="C37" s="93" t="s">
        <v>585</v>
      </c>
      <c r="D37" s="773">
        <v>-526664.75550299999</v>
      </c>
      <c r="E37" s="774">
        <v>-510798</v>
      </c>
    </row>
    <row r="38" spans="2:5" ht="25.5">
      <c r="B38" s="92">
        <v>21</v>
      </c>
      <c r="C38" s="93" t="s">
        <v>586</v>
      </c>
      <c r="D38" s="392"/>
      <c r="E38" s="392"/>
    </row>
    <row r="39" spans="2:5">
      <c r="B39" s="103">
        <v>22</v>
      </c>
      <c r="C39" s="145" t="s">
        <v>385</v>
      </c>
      <c r="D39" s="597">
        <v>570349.21644999995</v>
      </c>
      <c r="E39" s="597">
        <v>548345</v>
      </c>
    </row>
    <row r="40" spans="2:5" ht="39.75" customHeight="1">
      <c r="B40" s="1086" t="s">
        <v>587</v>
      </c>
      <c r="C40" s="1087"/>
      <c r="D40" s="1087"/>
      <c r="E40" s="407"/>
    </row>
    <row r="41" spans="2:5" ht="25.5">
      <c r="B41" s="100" t="s">
        <v>588</v>
      </c>
      <c r="C41" s="11" t="s">
        <v>589</v>
      </c>
      <c r="D41" s="393"/>
      <c r="E41" s="91"/>
    </row>
    <row r="42" spans="2:5" ht="25.5">
      <c r="B42" s="100" t="s">
        <v>590</v>
      </c>
      <c r="C42" s="11" t="s">
        <v>591</v>
      </c>
      <c r="D42" s="144"/>
      <c r="E42" s="91"/>
    </row>
    <row r="43" spans="2:5">
      <c r="B43" s="106" t="s">
        <v>592</v>
      </c>
      <c r="C43" s="101" t="s">
        <v>593</v>
      </c>
      <c r="D43" s="144"/>
      <c r="E43" s="91"/>
    </row>
    <row r="44" spans="2:5" ht="89.25">
      <c r="B44" s="106" t="s">
        <v>594</v>
      </c>
      <c r="C44" s="107" t="s">
        <v>595</v>
      </c>
      <c r="D44" s="99"/>
      <c r="E44" s="91"/>
    </row>
    <row r="45" spans="2:5" ht="102">
      <c r="B45" s="106" t="s">
        <v>596</v>
      </c>
      <c r="C45" s="108" t="s">
        <v>597</v>
      </c>
      <c r="D45" s="99"/>
      <c r="E45" s="91"/>
    </row>
    <row r="46" spans="2:5" ht="15" customHeight="1">
      <c r="B46" s="106" t="s">
        <v>598</v>
      </c>
      <c r="C46" s="101" t="s">
        <v>599</v>
      </c>
      <c r="D46" s="144">
        <v>-0.54772500000000002</v>
      </c>
      <c r="E46" s="91"/>
    </row>
    <row r="47" spans="2:5">
      <c r="B47" s="106" t="s">
        <v>600</v>
      </c>
      <c r="C47" s="101" t="s">
        <v>601</v>
      </c>
      <c r="D47" s="144"/>
      <c r="E47" s="91"/>
    </row>
    <row r="48" spans="2:5" ht="25.5">
      <c r="B48" s="106" t="s">
        <v>602</v>
      </c>
      <c r="C48" s="109" t="s">
        <v>603</v>
      </c>
      <c r="D48" s="144"/>
      <c r="E48" s="91"/>
    </row>
    <row r="49" spans="1:5" ht="25.5">
      <c r="B49" s="106" t="s">
        <v>604</v>
      </c>
      <c r="C49" s="109" t="s">
        <v>605</v>
      </c>
      <c r="D49" s="144"/>
      <c r="E49" s="91"/>
    </row>
    <row r="50" spans="1:5">
      <c r="B50" s="106" t="s">
        <v>606</v>
      </c>
      <c r="C50" s="101" t="s">
        <v>607</v>
      </c>
      <c r="D50" s="144"/>
      <c r="E50" s="91"/>
    </row>
    <row r="51" spans="1:5">
      <c r="B51" s="110" t="s">
        <v>608</v>
      </c>
      <c r="C51" s="111" t="s">
        <v>609</v>
      </c>
      <c r="D51" s="146">
        <v>-0.54772500000000002</v>
      </c>
      <c r="E51" s="146"/>
    </row>
    <row r="52" spans="1:5" ht="15.75" customHeight="1">
      <c r="B52" s="1074" t="s">
        <v>610</v>
      </c>
      <c r="C52" s="1075"/>
      <c r="D52" s="1075"/>
      <c r="E52" s="407"/>
    </row>
    <row r="53" spans="1:5">
      <c r="B53" s="92">
        <v>23</v>
      </c>
      <c r="C53" s="112" t="s">
        <v>611</v>
      </c>
      <c r="D53" s="392">
        <v>172222.91899999999</v>
      </c>
      <c r="E53" s="144">
        <v>164403</v>
      </c>
    </row>
    <row r="54" spans="1:5">
      <c r="B54" s="103">
        <v>24</v>
      </c>
      <c r="C54" s="113" t="s">
        <v>214</v>
      </c>
      <c r="D54" s="393">
        <v>3619072</v>
      </c>
      <c r="E54" s="589">
        <v>3226866</v>
      </c>
    </row>
    <row r="55" spans="1:5" ht="15" customHeight="1">
      <c r="B55" s="1076" t="s">
        <v>213</v>
      </c>
      <c r="C55" s="1076"/>
      <c r="D55" s="1076"/>
      <c r="E55" s="407"/>
    </row>
    <row r="56" spans="1:5">
      <c r="B56" s="92">
        <v>25</v>
      </c>
      <c r="C56" s="91" t="s">
        <v>213</v>
      </c>
      <c r="D56" s="767">
        <v>4.8</v>
      </c>
      <c r="E56" s="590">
        <v>5.0948189956036505E-2</v>
      </c>
    </row>
    <row r="57" spans="1:5" ht="37.5" customHeight="1">
      <c r="A57" s="88" t="s">
        <v>1018</v>
      </c>
      <c r="B57" s="411" t="s">
        <v>612</v>
      </c>
      <c r="C57" s="403" t="s">
        <v>613</v>
      </c>
      <c r="D57" s="771">
        <v>4.8</v>
      </c>
      <c r="E57" s="590">
        <v>5.0948189956036505E-2</v>
      </c>
    </row>
    <row r="58" spans="1:5" ht="25.5">
      <c r="B58" s="100" t="s">
        <v>614</v>
      </c>
      <c r="C58" s="93" t="s">
        <v>615</v>
      </c>
      <c r="D58" s="767">
        <v>4.8</v>
      </c>
      <c r="E58" s="590">
        <v>5.0948189956036505E-2</v>
      </c>
    </row>
    <row r="59" spans="1:5">
      <c r="B59" s="100">
        <v>26</v>
      </c>
      <c r="C59" s="11" t="s">
        <v>616</v>
      </c>
      <c r="D59" s="772">
        <v>3</v>
      </c>
      <c r="E59" s="91"/>
    </row>
    <row r="60" spans="1:5" ht="29.25" customHeight="1">
      <c r="B60" s="10" t="s">
        <v>617</v>
      </c>
      <c r="C60" s="11" t="s">
        <v>618</v>
      </c>
      <c r="D60" s="395"/>
      <c r="E60" s="91"/>
    </row>
    <row r="61" spans="1:5" ht="26.25" customHeight="1">
      <c r="B61" s="10">
        <v>27</v>
      </c>
      <c r="C61" s="11" t="s">
        <v>619</v>
      </c>
      <c r="D61" s="396"/>
      <c r="E61" s="91"/>
    </row>
    <row r="62" spans="1:5" ht="31.5" customHeight="1">
      <c r="B62" s="1077" t="s">
        <v>620</v>
      </c>
      <c r="C62" s="1078"/>
      <c r="D62" s="1079"/>
      <c r="E62" s="407"/>
    </row>
    <row r="63" spans="1:5" ht="51.75" customHeight="1">
      <c r="B63" s="94" t="s">
        <v>621</v>
      </c>
      <c r="C63" s="96" t="s">
        <v>622</v>
      </c>
      <c r="D63" s="395"/>
      <c r="E63" s="91"/>
    </row>
    <row r="64" spans="1:5" s="25" customFormat="1" ht="31.5" customHeight="1">
      <c r="B64" s="1080" t="s">
        <v>623</v>
      </c>
      <c r="C64" s="1081"/>
      <c r="D64" s="1081"/>
      <c r="E64" s="1082"/>
    </row>
    <row r="65" spans="2:5" s="25" customFormat="1" ht="25.5">
      <c r="B65" s="10">
        <v>28</v>
      </c>
      <c r="C65" s="11" t="s">
        <v>624</v>
      </c>
      <c r="D65" s="392">
        <v>204042.52449000001</v>
      </c>
      <c r="E65" s="114"/>
    </row>
    <row r="66" spans="2:5" s="25" customFormat="1" ht="38.25">
      <c r="B66" s="10">
        <v>29</v>
      </c>
      <c r="C66" s="11" t="s">
        <v>625</v>
      </c>
      <c r="D66" s="392">
        <v>210446.88042199999</v>
      </c>
      <c r="E66" s="114"/>
    </row>
    <row r="67" spans="2:5" s="25" customFormat="1" ht="51">
      <c r="B67" s="10">
        <v>30</v>
      </c>
      <c r="C67" s="11" t="s">
        <v>626</v>
      </c>
      <c r="D67" s="392">
        <v>3612667.5037440006</v>
      </c>
      <c r="E67" s="114"/>
    </row>
    <row r="68" spans="2:5" s="25" customFormat="1" ht="90.75" customHeight="1">
      <c r="B68" s="10" t="s">
        <v>627</v>
      </c>
      <c r="C68" s="11" t="s">
        <v>628</v>
      </c>
      <c r="D68" s="392">
        <v>3612667.5037440006</v>
      </c>
      <c r="E68" s="114"/>
    </row>
    <row r="69" spans="2:5" s="25" customFormat="1" ht="51">
      <c r="B69" s="10">
        <v>31</v>
      </c>
      <c r="C69" s="11" t="s">
        <v>629</v>
      </c>
      <c r="D69" s="450">
        <v>4.7671953984560211</v>
      </c>
      <c r="E69" s="114"/>
    </row>
    <row r="70" spans="2:5" s="25" customFormat="1" ht="51">
      <c r="B70" s="10" t="s">
        <v>630</v>
      </c>
      <c r="C70" s="11" t="s">
        <v>631</v>
      </c>
      <c r="D70" s="450">
        <v>4.7671953984560211</v>
      </c>
      <c r="E70" s="114"/>
    </row>
  </sheetData>
  <mergeCells count="11">
    <mergeCell ref="D5:E5"/>
    <mergeCell ref="B52:D52"/>
    <mergeCell ref="B55:D55"/>
    <mergeCell ref="B62:D62"/>
    <mergeCell ref="B64:E64"/>
    <mergeCell ref="B35:D35"/>
    <mergeCell ref="B7:D7"/>
    <mergeCell ref="B15:D15"/>
    <mergeCell ref="B27:D27"/>
    <mergeCell ref="B40:D40"/>
    <mergeCell ref="B6:C6"/>
  </mergeCells>
  <pageMargins left="0.51181102362204722" right="0.51181102362204722" top="0.74803149606299213" bottom="0.74803149606299213" header="0.31496062992125984" footer="0.31496062992125984"/>
  <pageSetup paperSize="9" scale="84" fitToHeight="0" orientation="portrait" r:id="rId1"/>
  <rowBreaks count="1" manualBreakCount="1">
    <brk id="51" min="1" max="4" man="1"/>
  </row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930B6-E7EA-4DD6-9970-74DB37FB9941}">
  <sheetPr>
    <pageSetUpPr fitToPage="1"/>
  </sheetPr>
  <dimension ref="A1:G25"/>
  <sheetViews>
    <sheetView zoomScale="110" zoomScaleNormal="110" workbookViewId="0"/>
  </sheetViews>
  <sheetFormatPr defaultColWidth="9.140625" defaultRowHeight="12.75"/>
  <cols>
    <col min="1" max="2" width="9.140625" style="82"/>
    <col min="3" max="3" width="88.140625" style="82" bestFit="1" customWidth="1"/>
    <col min="4" max="5" width="14.140625" style="82" customWidth="1"/>
    <col min="6" max="16384" width="9.140625" style="82"/>
  </cols>
  <sheetData>
    <row r="1" spans="1:7" ht="12.75" customHeight="1">
      <c r="A1" s="86" t="s">
        <v>836</v>
      </c>
    </row>
    <row r="2" spans="1:7" ht="12.75" customHeight="1">
      <c r="A2" s="81"/>
      <c r="B2" s="380"/>
      <c r="C2" s="380"/>
      <c r="D2" s="380"/>
    </row>
    <row r="3" spans="1:7" ht="12.75" customHeight="1">
      <c r="A3" s="81"/>
      <c r="B3" s="380" t="s">
        <v>1035</v>
      </c>
      <c r="C3" s="380"/>
      <c r="D3" s="380"/>
    </row>
    <row r="4" spans="1:7" ht="12.75" customHeight="1">
      <c r="A4" s="81"/>
      <c r="B4" s="380"/>
      <c r="C4" s="380"/>
    </row>
    <row r="5" spans="1:7" ht="12.75" customHeight="1">
      <c r="A5" s="81"/>
      <c r="B5" s="562"/>
      <c r="C5" s="562"/>
      <c r="D5" s="95"/>
    </row>
    <row r="6" spans="1:7" ht="12.75" customHeight="1">
      <c r="A6" s="81"/>
      <c r="B6" s="562"/>
      <c r="C6" s="562"/>
      <c r="D6" s="1091"/>
      <c r="E6" s="1091"/>
    </row>
    <row r="7" spans="1:7" ht="12.75" customHeight="1">
      <c r="B7" s="400"/>
      <c r="C7" s="1065"/>
      <c r="D7" s="923" t="s">
        <v>547</v>
      </c>
      <c r="E7" s="924"/>
    </row>
    <row r="8" spans="1:7" ht="21.75" customHeight="1">
      <c r="B8" s="401" t="s">
        <v>833</v>
      </c>
      <c r="C8" s="1090"/>
      <c r="D8" s="624" t="s">
        <v>829</v>
      </c>
      <c r="E8" s="624" t="s">
        <v>830</v>
      </c>
    </row>
    <row r="9" spans="1:7" ht="12.75" customHeight="1">
      <c r="B9" s="406" t="s">
        <v>632</v>
      </c>
      <c r="C9" s="406" t="s">
        <v>633</v>
      </c>
      <c r="D9" s="587">
        <v>2768622.6796510001</v>
      </c>
      <c r="E9" s="587">
        <v>2339437</v>
      </c>
      <c r="G9" s="95"/>
    </row>
    <row r="10" spans="1:7" ht="12.75" customHeight="1">
      <c r="B10" s="84" t="s">
        <v>634</v>
      </c>
      <c r="C10" s="85" t="s">
        <v>635</v>
      </c>
      <c r="D10" s="336">
        <v>210556.79361600001</v>
      </c>
      <c r="E10" s="336">
        <v>124272</v>
      </c>
    </row>
    <row r="11" spans="1:7" ht="12.75" customHeight="1">
      <c r="B11" s="84" t="s">
        <v>636</v>
      </c>
      <c r="C11" s="85" t="s">
        <v>637</v>
      </c>
      <c r="D11" s="335">
        <v>2558065.886035</v>
      </c>
      <c r="E11" s="335">
        <v>2215166</v>
      </c>
    </row>
    <row r="12" spans="1:7" ht="12.75" customHeight="1">
      <c r="B12" s="84" t="s">
        <v>638</v>
      </c>
      <c r="C12" s="85" t="s">
        <v>400</v>
      </c>
      <c r="D12" s="336">
        <v>28549.960279999999</v>
      </c>
      <c r="E12" s="336"/>
    </row>
    <row r="13" spans="1:7" ht="12.75" customHeight="1">
      <c r="B13" s="84" t="s">
        <v>639</v>
      </c>
      <c r="C13" s="85" t="s">
        <v>640</v>
      </c>
      <c r="D13" s="336">
        <v>664014.46554400004</v>
      </c>
      <c r="E13" s="336">
        <v>449259</v>
      </c>
    </row>
    <row r="14" spans="1:7" ht="12.75" customHeight="1">
      <c r="B14" s="84" t="s">
        <v>641</v>
      </c>
      <c r="C14" s="85" t="s">
        <v>1016</v>
      </c>
      <c r="D14" s="336"/>
      <c r="E14" s="336"/>
    </row>
    <row r="15" spans="1:7" ht="12.75" customHeight="1">
      <c r="B15" s="84" t="s">
        <v>642</v>
      </c>
      <c r="C15" s="85" t="s">
        <v>292</v>
      </c>
      <c r="D15" s="336">
        <v>102897.626963</v>
      </c>
      <c r="E15" s="336">
        <v>104633</v>
      </c>
    </row>
    <row r="16" spans="1:7" ht="12.75" customHeight="1">
      <c r="B16" s="84" t="s">
        <v>643</v>
      </c>
      <c r="C16" s="85" t="s">
        <v>644</v>
      </c>
      <c r="D16" s="336">
        <v>978499.63471899997</v>
      </c>
      <c r="E16" s="336">
        <v>952665</v>
      </c>
    </row>
    <row r="17" spans="2:5" ht="12.75" customHeight="1">
      <c r="B17" s="84" t="s">
        <v>645</v>
      </c>
      <c r="C17" s="85" t="s">
        <v>646</v>
      </c>
      <c r="D17" s="336">
        <v>63827.728909999998</v>
      </c>
      <c r="E17" s="336">
        <v>66082</v>
      </c>
    </row>
    <row r="18" spans="2:5" ht="12.75" customHeight="1">
      <c r="B18" s="84" t="s">
        <v>647</v>
      </c>
      <c r="C18" s="85" t="s">
        <v>648</v>
      </c>
      <c r="D18" s="336">
        <v>486828.34383600001</v>
      </c>
      <c r="E18" s="336">
        <v>478828</v>
      </c>
    </row>
    <row r="19" spans="2:5" ht="12.75" customHeight="1">
      <c r="B19" s="84" t="s">
        <v>649</v>
      </c>
      <c r="C19" s="85" t="s">
        <v>398</v>
      </c>
      <c r="D19" s="336">
        <v>4740.2619919999997</v>
      </c>
      <c r="E19" s="336">
        <v>7456</v>
      </c>
    </row>
    <row r="20" spans="2:5" ht="12.75" customHeight="1">
      <c r="B20" s="84" t="s">
        <v>650</v>
      </c>
      <c r="C20" s="85" t="s">
        <v>651</v>
      </c>
      <c r="D20" s="336">
        <v>228707.86379100001</v>
      </c>
      <c r="E20" s="336">
        <v>156153</v>
      </c>
    </row>
    <row r="21" spans="2:5" ht="12.75" customHeight="1"/>
    <row r="22" spans="2:5" ht="12.75" customHeight="1"/>
    <row r="23" spans="2:5" ht="12.75" customHeight="1"/>
    <row r="24" spans="2:5" ht="12.75" customHeight="1"/>
    <row r="25" spans="2:5" ht="12.75" customHeight="1"/>
  </sheetData>
  <mergeCells count="3">
    <mergeCell ref="C7:C8"/>
    <mergeCell ref="D7:E7"/>
    <mergeCell ref="D6:E6"/>
  </mergeCells>
  <pageMargins left="0.70866141732283472" right="0.70866141732283472" top="0.74803149606299213" bottom="0.74803149606299213" header="0.31496062992125984" footer="0.31496062992125984"/>
  <pageSetup paperSize="9" scale="9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2D89F-B8E7-44B6-AE60-DBA920AB6B3F}">
  <dimension ref="A1:L36"/>
  <sheetViews>
    <sheetView zoomScaleNormal="100" workbookViewId="0"/>
  </sheetViews>
  <sheetFormatPr defaultColWidth="9.140625" defaultRowHeight="12.75"/>
  <cols>
    <col min="1" max="1" width="5.7109375" style="1" customWidth="1"/>
    <col min="2" max="2" width="18.7109375" style="1" customWidth="1"/>
    <col min="3" max="3" width="56.7109375" style="1" bestFit="1" customWidth="1"/>
    <col min="4" max="6" width="19.85546875" style="3" customWidth="1"/>
    <col min="7" max="16384" width="9.140625" style="1"/>
  </cols>
  <sheetData>
    <row r="1" spans="1:6">
      <c r="A1" s="58" t="s">
        <v>836</v>
      </c>
    </row>
    <row r="3" spans="1:6">
      <c r="B3" s="4" t="s">
        <v>1027</v>
      </c>
    </row>
    <row r="5" spans="1:6" ht="25.5" customHeight="1">
      <c r="B5" s="893" t="s">
        <v>939</v>
      </c>
      <c r="C5" s="894"/>
      <c r="D5" s="899" t="s">
        <v>154</v>
      </c>
      <c r="E5" s="900"/>
      <c r="F5" s="461" t="s">
        <v>155</v>
      </c>
    </row>
    <row r="6" spans="1:6">
      <c r="B6" s="895"/>
      <c r="C6" s="896"/>
      <c r="D6" s="461" t="s">
        <v>156</v>
      </c>
      <c r="E6" s="462" t="s">
        <v>157</v>
      </c>
      <c r="F6" s="461" t="s">
        <v>158</v>
      </c>
    </row>
    <row r="7" spans="1:6">
      <c r="B7" s="897"/>
      <c r="C7" s="898"/>
      <c r="D7" s="419" t="s">
        <v>829</v>
      </c>
      <c r="E7" s="455" t="s">
        <v>835</v>
      </c>
      <c r="F7" s="419" t="s">
        <v>829</v>
      </c>
    </row>
    <row r="8" spans="1:6">
      <c r="A8" s="184"/>
      <c r="B8" s="501">
        <v>1</v>
      </c>
      <c r="C8" s="191" t="s">
        <v>159</v>
      </c>
      <c r="D8" s="785">
        <v>518960.86212399998</v>
      </c>
      <c r="E8" s="785">
        <v>517175.95315100002</v>
      </c>
      <c r="F8" s="786">
        <v>41516.868969919997</v>
      </c>
    </row>
    <row r="9" spans="1:6">
      <c r="A9" s="184"/>
      <c r="B9" s="501">
        <v>2</v>
      </c>
      <c r="C9" s="503" t="s">
        <v>160</v>
      </c>
      <c r="D9" s="785">
        <v>65230.508687000001</v>
      </c>
      <c r="E9" s="785">
        <v>60848.494093000001</v>
      </c>
      <c r="F9" s="786">
        <v>5218.4406949600007</v>
      </c>
    </row>
    <row r="10" spans="1:6">
      <c r="A10" s="184"/>
      <c r="B10" s="501">
        <v>3</v>
      </c>
      <c r="C10" s="503" t="s">
        <v>161</v>
      </c>
      <c r="D10" s="786">
        <v>154375.660256</v>
      </c>
      <c r="E10" s="786">
        <v>157562.85346799999</v>
      </c>
      <c r="F10" s="786">
        <v>12350.052820480001</v>
      </c>
    </row>
    <row r="11" spans="1:6">
      <c r="A11" s="184"/>
      <c r="B11" s="501">
        <v>5</v>
      </c>
      <c r="C11" s="503" t="s">
        <v>162</v>
      </c>
      <c r="D11" s="786">
        <v>299354.69318100001</v>
      </c>
      <c r="E11" s="786">
        <v>298764.60558999999</v>
      </c>
      <c r="F11" s="786">
        <v>23948.375454479999</v>
      </c>
    </row>
    <row r="12" spans="1:6">
      <c r="A12" s="184"/>
      <c r="B12" s="501">
        <v>6</v>
      </c>
      <c r="C12" s="191" t="s">
        <v>163</v>
      </c>
      <c r="D12" s="786">
        <v>33274.387154999997</v>
      </c>
      <c r="E12" s="786">
        <v>30615.552766000001</v>
      </c>
      <c r="F12" s="786">
        <v>2661.9509724</v>
      </c>
    </row>
    <row r="13" spans="1:6">
      <c r="A13" s="184"/>
      <c r="B13" s="501">
        <v>7</v>
      </c>
      <c r="C13" s="503" t="s">
        <v>160</v>
      </c>
      <c r="D13" s="786">
        <v>4119.5639499999997</v>
      </c>
      <c r="E13" s="786">
        <v>2106.051172</v>
      </c>
      <c r="F13" s="786">
        <v>329.56511599999999</v>
      </c>
    </row>
    <row r="14" spans="1:6">
      <c r="A14" s="184"/>
      <c r="B14" s="501">
        <v>8</v>
      </c>
      <c r="C14" s="503" t="s">
        <v>164</v>
      </c>
      <c r="D14" s="786">
        <v>15155.134518999999</v>
      </c>
      <c r="E14" s="786">
        <v>15863.054489</v>
      </c>
      <c r="F14" s="786">
        <v>1212.4107615200001</v>
      </c>
    </row>
    <row r="15" spans="1:6">
      <c r="A15" s="184"/>
      <c r="B15" s="501" t="s">
        <v>165</v>
      </c>
      <c r="C15" s="503" t="s">
        <v>166</v>
      </c>
      <c r="D15" s="786">
        <v>944.50559099999998</v>
      </c>
      <c r="E15" s="786">
        <v>701.09317199999998</v>
      </c>
      <c r="F15" s="786">
        <v>75.560447280000005</v>
      </c>
    </row>
    <row r="16" spans="1:6">
      <c r="A16" s="184"/>
      <c r="B16" s="501" t="s">
        <v>167</v>
      </c>
      <c r="C16" s="503" t="s">
        <v>168</v>
      </c>
      <c r="D16" s="786">
        <v>10008.032088</v>
      </c>
      <c r="E16" s="786">
        <v>9344.7677000000003</v>
      </c>
      <c r="F16" s="786">
        <v>800.64256704000002</v>
      </c>
    </row>
    <row r="17" spans="1:12">
      <c r="A17" s="184"/>
      <c r="B17" s="501">
        <v>9</v>
      </c>
      <c r="C17" s="503" t="s">
        <v>169</v>
      </c>
      <c r="D17" s="786">
        <v>3047.1510069999999</v>
      </c>
      <c r="E17" s="786">
        <v>2600.586233</v>
      </c>
      <c r="F17" s="786">
        <v>243.77208056000001</v>
      </c>
    </row>
    <row r="18" spans="1:12">
      <c r="A18" s="184"/>
      <c r="B18" s="504">
        <v>15</v>
      </c>
      <c r="C18" s="505" t="s">
        <v>170</v>
      </c>
      <c r="D18" s="785">
        <v>13.678750000000001</v>
      </c>
      <c r="E18" s="785">
        <v>27.02825</v>
      </c>
      <c r="F18" s="785">
        <v>1.0943000000000001</v>
      </c>
    </row>
    <row r="19" spans="1:12">
      <c r="A19" s="184"/>
      <c r="B19" s="504">
        <v>16</v>
      </c>
      <c r="C19" s="505" t="s">
        <v>171</v>
      </c>
      <c r="D19" s="785">
        <v>1966.9945</v>
      </c>
      <c r="E19" s="785">
        <v>2663.9585470000002</v>
      </c>
      <c r="F19" s="785">
        <v>157.35956000000002</v>
      </c>
    </row>
    <row r="20" spans="1:12">
      <c r="A20" s="184"/>
      <c r="B20" s="504">
        <v>18</v>
      </c>
      <c r="C20" s="506" t="s">
        <v>172</v>
      </c>
      <c r="D20" s="785">
        <v>1966.9945</v>
      </c>
      <c r="E20" s="785">
        <v>2663.9585470000002</v>
      </c>
      <c r="F20" s="785">
        <v>157.35956000000002</v>
      </c>
    </row>
    <row r="21" spans="1:12">
      <c r="A21" s="184"/>
      <c r="B21" s="504">
        <v>20</v>
      </c>
      <c r="C21" s="505" t="s">
        <v>173</v>
      </c>
      <c r="D21" s="785">
        <v>41452.166988999998</v>
      </c>
      <c r="E21" s="785">
        <v>54515.318425999998</v>
      </c>
      <c r="F21" s="785">
        <v>3316.17335912</v>
      </c>
    </row>
    <row r="22" spans="1:12">
      <c r="A22" s="184"/>
      <c r="B22" s="501">
        <v>21</v>
      </c>
      <c r="C22" s="503" t="s">
        <v>160</v>
      </c>
      <c r="D22" s="786">
        <v>14024.744914000001</v>
      </c>
      <c r="E22" s="786">
        <v>14760.220026000001</v>
      </c>
      <c r="F22" s="786">
        <v>1121.9795931200001</v>
      </c>
    </row>
    <row r="23" spans="1:12">
      <c r="A23" s="184"/>
      <c r="B23" s="501">
        <v>22</v>
      </c>
      <c r="C23" s="503" t="s">
        <v>174</v>
      </c>
      <c r="D23" s="786">
        <v>27427.422074999999</v>
      </c>
      <c r="E23" s="786">
        <v>39755.098400000003</v>
      </c>
      <c r="F23" s="786">
        <v>2194.1937659999999</v>
      </c>
    </row>
    <row r="24" spans="1:12">
      <c r="A24" s="184"/>
      <c r="B24" s="501" t="s">
        <v>175</v>
      </c>
      <c r="C24" s="191" t="s">
        <v>176</v>
      </c>
      <c r="D24" s="786"/>
      <c r="E24" s="786"/>
      <c r="F24" s="786"/>
    </row>
    <row r="25" spans="1:12">
      <c r="A25" s="184"/>
      <c r="B25" s="501">
        <v>23</v>
      </c>
      <c r="C25" s="191" t="s">
        <v>177</v>
      </c>
      <c r="D25" s="786">
        <v>50402.987386000001</v>
      </c>
      <c r="E25" s="786">
        <v>50232.383263999996</v>
      </c>
      <c r="F25" s="786">
        <v>4032.2389908800001</v>
      </c>
    </row>
    <row r="26" spans="1:12">
      <c r="A26" s="184"/>
      <c r="B26" s="501" t="s">
        <v>178</v>
      </c>
      <c r="C26" s="503" t="s">
        <v>179</v>
      </c>
      <c r="D26" s="786">
        <v>50402.987386000001</v>
      </c>
      <c r="E26" s="786">
        <v>50232.383263999996</v>
      </c>
      <c r="F26" s="786">
        <v>4032.2389908800001</v>
      </c>
    </row>
    <row r="27" spans="1:12" ht="25.5">
      <c r="A27" s="184"/>
      <c r="B27" s="507">
        <v>24</v>
      </c>
      <c r="C27" s="191" t="s">
        <v>180</v>
      </c>
      <c r="D27" s="785">
        <v>21186.642500000002</v>
      </c>
      <c r="E27" s="785">
        <v>19936.331385965008</v>
      </c>
      <c r="F27" s="786">
        <v>1694.9314000000002</v>
      </c>
    </row>
    <row r="28" spans="1:12">
      <c r="A28" s="184"/>
      <c r="B28" s="525"/>
      <c r="C28" s="566" t="s">
        <v>834</v>
      </c>
      <c r="D28" s="787">
        <v>108696.923795</v>
      </c>
      <c r="E28" s="787">
        <v>105914.213206</v>
      </c>
      <c r="F28" s="787">
        <v>8695.7539035999998</v>
      </c>
    </row>
    <row r="29" spans="1:12">
      <c r="A29" s="184"/>
      <c r="B29" s="507">
        <v>29</v>
      </c>
      <c r="C29" s="508" t="s">
        <v>181</v>
      </c>
      <c r="D29" s="788">
        <v>754768.00069899997</v>
      </c>
      <c r="E29" s="788">
        <v>761144.40760999999</v>
      </c>
      <c r="F29" s="788">
        <v>60381.44005592</v>
      </c>
    </row>
    <row r="30" spans="1:12">
      <c r="A30" s="184"/>
      <c r="B30" s="184"/>
      <c r="C30" s="184"/>
      <c r="D30" s="184"/>
      <c r="E30" s="184"/>
      <c r="F30" s="184"/>
      <c r="G30" s="184"/>
      <c r="H30" s="184"/>
      <c r="I30" s="184"/>
      <c r="J30" s="184"/>
      <c r="K30" s="184"/>
      <c r="L30" s="184"/>
    </row>
    <row r="31" spans="1:12">
      <c r="A31" s="184"/>
      <c r="B31" s="184"/>
      <c r="C31" s="184"/>
      <c r="D31" s="184"/>
      <c r="E31" s="184"/>
      <c r="F31" s="184"/>
      <c r="G31" s="184"/>
      <c r="H31" s="184"/>
      <c r="I31" s="184"/>
      <c r="J31" s="184"/>
      <c r="K31" s="184"/>
      <c r="L31" s="184"/>
    </row>
    <row r="32" spans="1:12" ht="12.75" customHeight="1">
      <c r="A32" s="184"/>
      <c r="B32" s="184"/>
      <c r="C32" s="184"/>
      <c r="D32" s="184"/>
      <c r="E32" s="184"/>
      <c r="F32" s="184"/>
      <c r="G32" s="184"/>
      <c r="H32" s="184"/>
      <c r="I32" s="184"/>
      <c r="J32" s="184"/>
      <c r="K32" s="184"/>
      <c r="L32" s="184"/>
    </row>
    <row r="33" spans="2:12">
      <c r="B33" s="184"/>
      <c r="C33" s="184"/>
      <c r="D33" s="184"/>
      <c r="E33" s="184"/>
      <c r="F33" s="184"/>
      <c r="G33" s="184"/>
      <c r="H33" s="184"/>
      <c r="I33" s="184"/>
      <c r="J33" s="184"/>
      <c r="K33" s="184"/>
      <c r="L33" s="184"/>
    </row>
    <row r="34" spans="2:12">
      <c r="B34" s="184"/>
      <c r="C34" s="184"/>
      <c r="D34" s="184"/>
      <c r="E34" s="184"/>
      <c r="F34" s="184"/>
      <c r="G34" s="184"/>
      <c r="H34" s="184"/>
      <c r="I34" s="184"/>
      <c r="J34" s="184"/>
      <c r="K34" s="184"/>
      <c r="L34" s="184"/>
    </row>
    <row r="35" spans="2:12">
      <c r="B35" s="184"/>
      <c r="C35" s="184"/>
      <c r="D35" s="184"/>
      <c r="E35" s="184"/>
      <c r="F35" s="184"/>
      <c r="G35" s="184"/>
      <c r="H35" s="184"/>
      <c r="I35" s="184"/>
      <c r="J35" s="184"/>
      <c r="K35" s="184"/>
      <c r="L35" s="184"/>
    </row>
    <row r="36" spans="2:12">
      <c r="B36" s="184"/>
      <c r="C36" s="184"/>
      <c r="D36" s="184"/>
      <c r="E36" s="184"/>
      <c r="F36" s="184"/>
      <c r="G36" s="184"/>
      <c r="H36" s="184"/>
      <c r="I36" s="184"/>
      <c r="J36" s="184"/>
      <c r="K36" s="184"/>
      <c r="L36" s="184"/>
    </row>
  </sheetData>
  <mergeCells count="2">
    <mergeCell ref="B5:C7"/>
    <mergeCell ref="D5:E5"/>
  </mergeCells>
  <phoneticPr fontId="2" type="noConversion"/>
  <pageMargins left="0.7" right="0.7" top="0.75" bottom="0.75" header="0.3" footer="0.3"/>
  <pageSetup paperSize="9" scale="94" orientation="landscape"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0082A-E2DD-4675-935D-CB297F294CDF}">
  <dimension ref="A1:L53"/>
  <sheetViews>
    <sheetView zoomScaleNormal="100" zoomScaleSheetLayoutView="70" zoomScalePageLayoutView="80" workbookViewId="0"/>
  </sheetViews>
  <sheetFormatPr defaultColWidth="9.140625" defaultRowHeight="12.75"/>
  <cols>
    <col min="1" max="1" width="9.140625" style="379"/>
    <col min="2" max="2" width="10.28515625" style="379" customWidth="1"/>
    <col min="3" max="3" width="34.28515625" style="379" customWidth="1"/>
    <col min="4" max="4" width="26" style="379" customWidth="1"/>
    <col min="5" max="5" width="23.5703125" style="379" customWidth="1"/>
    <col min="6" max="6" width="20" style="379" customWidth="1"/>
    <col min="7" max="7" width="29.42578125" style="379" customWidth="1"/>
    <col min="8" max="8" width="25.5703125" style="379" customWidth="1"/>
    <col min="9" max="9" width="26" style="379" customWidth="1"/>
    <col min="10" max="10" width="23.42578125" style="379" customWidth="1"/>
    <col min="11" max="11" width="25.140625" style="379" customWidth="1"/>
    <col min="12" max="16384" width="9.140625" style="379"/>
  </cols>
  <sheetData>
    <row r="1" spans="1:11">
      <c r="A1" s="86" t="s">
        <v>836</v>
      </c>
    </row>
    <row r="3" spans="1:11">
      <c r="A3" s="383"/>
      <c r="B3" s="378"/>
      <c r="C3" s="378"/>
      <c r="D3" s="378"/>
      <c r="E3" s="378"/>
      <c r="F3" s="378"/>
      <c r="G3" s="378"/>
      <c r="H3" s="378"/>
      <c r="I3" s="378"/>
      <c r="J3" s="378"/>
      <c r="K3" s="378"/>
    </row>
    <row r="4" spans="1:11">
      <c r="A4" s="378"/>
      <c r="B4" s="383" t="s">
        <v>1036</v>
      </c>
      <c r="C4" s="378"/>
      <c r="D4" s="378"/>
      <c r="E4" s="378"/>
      <c r="F4" s="378"/>
      <c r="G4" s="378"/>
      <c r="H4" s="378"/>
      <c r="I4" s="378"/>
      <c r="J4" s="378"/>
      <c r="K4" s="378"/>
    </row>
    <row r="5" spans="1:11">
      <c r="A5" s="378"/>
      <c r="B5" s="38"/>
      <c r="C5" s="378"/>
      <c r="D5" s="378"/>
      <c r="E5" s="378"/>
      <c r="F5" s="378"/>
      <c r="G5" s="378"/>
      <c r="H5" s="378"/>
      <c r="I5" s="378"/>
      <c r="J5" s="378"/>
      <c r="K5" s="378"/>
    </row>
    <row r="6" spans="1:11" ht="25.5">
      <c r="A6" s="378"/>
      <c r="C6" s="65" t="s">
        <v>652</v>
      </c>
    </row>
    <row r="7" spans="1:11">
      <c r="A7" s="378"/>
      <c r="B7" s="256"/>
      <c r="C7" s="389"/>
    </row>
    <row r="8" spans="1:11">
      <c r="A8" s="378"/>
      <c r="B8" s="400"/>
      <c r="C8" s="1065" t="s">
        <v>829</v>
      </c>
      <c r="D8" s="376" t="s">
        <v>156</v>
      </c>
      <c r="E8" s="376" t="s">
        <v>157</v>
      </c>
      <c r="F8" s="376" t="s">
        <v>158</v>
      </c>
      <c r="G8" s="376" t="s">
        <v>182</v>
      </c>
      <c r="H8" s="376" t="s">
        <v>183</v>
      </c>
      <c r="I8" s="376" t="s">
        <v>240</v>
      </c>
      <c r="J8" s="376" t="s">
        <v>149</v>
      </c>
      <c r="K8" s="376" t="s">
        <v>241</v>
      </c>
    </row>
    <row r="9" spans="1:11" ht="25.5" customHeight="1">
      <c r="A9" s="378"/>
      <c r="B9" s="401" t="s">
        <v>937</v>
      </c>
      <c r="C9" s="1066"/>
      <c r="D9" s="1130" t="s">
        <v>797</v>
      </c>
      <c r="E9" s="1130"/>
      <c r="F9" s="1130"/>
      <c r="G9" s="1130"/>
      <c r="H9" s="899" t="s">
        <v>798</v>
      </c>
      <c r="I9" s="1131"/>
      <c r="J9" s="1131"/>
      <c r="K9" s="900"/>
    </row>
    <row r="10" spans="1:11">
      <c r="A10" s="378"/>
      <c r="B10" s="66" t="s">
        <v>653</v>
      </c>
      <c r="C10" s="390" t="s">
        <v>654</v>
      </c>
      <c r="D10" s="372" t="s">
        <v>910</v>
      </c>
      <c r="E10" s="372" t="s">
        <v>911</v>
      </c>
      <c r="F10" s="372" t="s">
        <v>912</v>
      </c>
      <c r="G10" s="372" t="s">
        <v>913</v>
      </c>
      <c r="H10" s="372" t="s">
        <v>910</v>
      </c>
      <c r="I10" s="372" t="s">
        <v>911</v>
      </c>
      <c r="J10" s="372" t="s">
        <v>912</v>
      </c>
      <c r="K10" s="372" t="s">
        <v>913</v>
      </c>
    </row>
    <row r="11" spans="1:11" ht="45.75" customHeight="1" thickBot="1">
      <c r="A11" s="378"/>
      <c r="B11" s="66" t="s">
        <v>655</v>
      </c>
      <c r="C11" s="65" t="s">
        <v>656</v>
      </c>
      <c r="D11" s="18">
        <v>12</v>
      </c>
      <c r="E11" s="18">
        <v>12</v>
      </c>
      <c r="F11" s="18">
        <v>12</v>
      </c>
      <c r="G11" s="18">
        <v>12</v>
      </c>
      <c r="H11" s="18">
        <v>12</v>
      </c>
      <c r="I11" s="18">
        <v>12</v>
      </c>
      <c r="J11" s="18">
        <v>12</v>
      </c>
      <c r="K11" s="18">
        <v>12</v>
      </c>
    </row>
    <row r="12" spans="1:11" ht="25.5" customHeight="1" thickBot="1">
      <c r="A12" s="378"/>
      <c r="B12" s="1127" t="s">
        <v>657</v>
      </c>
      <c r="C12" s="1128"/>
      <c r="D12" s="1128"/>
      <c r="E12" s="1128"/>
      <c r="F12" s="1128"/>
      <c r="G12" s="1128"/>
      <c r="H12" s="1128"/>
      <c r="I12" s="1128"/>
      <c r="J12" s="1128"/>
      <c r="K12" s="1129"/>
    </row>
    <row r="13" spans="1:11" ht="84.75" customHeight="1" thickBot="1">
      <c r="A13" s="378"/>
      <c r="B13" s="67">
        <v>1</v>
      </c>
      <c r="C13" s="68" t="s">
        <v>658</v>
      </c>
      <c r="D13" s="1124"/>
      <c r="E13" s="1125"/>
      <c r="F13" s="1125"/>
      <c r="G13" s="1126"/>
      <c r="H13" s="337">
        <v>771.29684556106338</v>
      </c>
      <c r="I13" s="337">
        <v>722.63136166663958</v>
      </c>
      <c r="J13" s="337">
        <v>668.88685740424421</v>
      </c>
      <c r="K13" s="338">
        <v>641.74652159350626</v>
      </c>
    </row>
    <row r="14" spans="1:11" ht="15.75" customHeight="1" thickBot="1">
      <c r="A14" s="378"/>
      <c r="B14" s="1127" t="s">
        <v>659</v>
      </c>
      <c r="C14" s="1128"/>
      <c r="D14" s="1128"/>
      <c r="E14" s="1128"/>
      <c r="F14" s="1128"/>
      <c r="G14" s="1128"/>
      <c r="H14" s="1128"/>
      <c r="I14" s="1128"/>
      <c r="J14" s="1128"/>
      <c r="K14" s="1129"/>
    </row>
    <row r="15" spans="1:11" ht="69.75" customHeight="1" thickBot="1">
      <c r="A15" s="378"/>
      <c r="B15" s="67">
        <v>2</v>
      </c>
      <c r="C15" s="69" t="s">
        <v>660</v>
      </c>
      <c r="D15" s="337">
        <v>473.71036472403483</v>
      </c>
      <c r="E15" s="337">
        <v>463.82358024764119</v>
      </c>
      <c r="F15" s="337">
        <v>452.42442201911444</v>
      </c>
      <c r="G15" s="337">
        <v>441.50262237230339</v>
      </c>
      <c r="H15" s="337">
        <v>35.039519455896922</v>
      </c>
      <c r="I15" s="337">
        <v>34.39642198887951</v>
      </c>
      <c r="J15" s="337">
        <v>33.633109631176254</v>
      </c>
      <c r="K15" s="338">
        <v>32.81527355283275</v>
      </c>
    </row>
    <row r="16" spans="1:11" ht="13.5" thickBot="1">
      <c r="A16" s="378"/>
      <c r="B16" s="67">
        <v>3</v>
      </c>
      <c r="C16" s="70" t="s">
        <v>661</v>
      </c>
      <c r="D16" s="337">
        <v>314.50302142346874</v>
      </c>
      <c r="E16" s="337">
        <v>306.52769979717783</v>
      </c>
      <c r="F16" s="337">
        <v>297.41733029983385</v>
      </c>
      <c r="G16" s="337">
        <v>290.42719110107964</v>
      </c>
      <c r="H16" s="337">
        <v>15.725151071173251</v>
      </c>
      <c r="I16" s="337">
        <v>15.326384989858836</v>
      </c>
      <c r="J16" s="337">
        <v>14.870866514991633</v>
      </c>
      <c r="K16" s="338">
        <v>14.521359555054017</v>
      </c>
    </row>
    <row r="17" spans="1:12" ht="13.5" thickBot="1">
      <c r="A17" s="378"/>
      <c r="B17" s="67">
        <v>4</v>
      </c>
      <c r="C17" s="70" t="s">
        <v>662</v>
      </c>
      <c r="D17" s="337">
        <v>159.20734330056607</v>
      </c>
      <c r="E17" s="337">
        <v>157.29588045046333</v>
      </c>
      <c r="F17" s="337">
        <v>155.00709171928065</v>
      </c>
      <c r="G17" s="337">
        <v>151.07543127122372</v>
      </c>
      <c r="H17" s="337">
        <v>19.314368384723505</v>
      </c>
      <c r="I17" s="337">
        <v>19.070036999020669</v>
      </c>
      <c r="J17" s="337">
        <v>18.762243116184546</v>
      </c>
      <c r="K17" s="338">
        <v>18.293913997778787</v>
      </c>
    </row>
    <row r="18" spans="1:12" ht="13.5" thickBot="1">
      <c r="A18" s="378"/>
      <c r="B18" s="67">
        <v>5</v>
      </c>
      <c r="C18" s="69" t="s">
        <v>663</v>
      </c>
      <c r="D18" s="337">
        <v>1096.9126493391418</v>
      </c>
      <c r="E18" s="337">
        <v>1032.1628065262505</v>
      </c>
      <c r="F18" s="337">
        <v>959.4443455048289</v>
      </c>
      <c r="G18" s="337">
        <v>915.39588752075281</v>
      </c>
      <c r="H18" s="337">
        <v>524.71237008545666</v>
      </c>
      <c r="I18" s="337">
        <v>471.21857244902174</v>
      </c>
      <c r="J18" s="337">
        <v>422.60119092152507</v>
      </c>
      <c r="K18" s="339">
        <v>402.81763303842791</v>
      </c>
    </row>
    <row r="19" spans="1:12" ht="39" thickBot="1">
      <c r="A19" s="378"/>
      <c r="B19" s="67">
        <v>6</v>
      </c>
      <c r="C19" s="71" t="s">
        <v>664</v>
      </c>
      <c r="D19" s="340">
        <v>798.02405073921511</v>
      </c>
      <c r="E19" s="340">
        <v>780.2819202315178</v>
      </c>
      <c r="F19" s="340">
        <v>708.97475935763509</v>
      </c>
      <c r="G19" s="340">
        <v>637.21088299693304</v>
      </c>
      <c r="H19" s="340">
        <v>246.05426825361272</v>
      </c>
      <c r="I19" s="340">
        <v>239.4618315143702</v>
      </c>
      <c r="J19" s="340">
        <v>208.95436499101535</v>
      </c>
      <c r="K19" s="339">
        <v>177.49080183135209</v>
      </c>
    </row>
    <row r="20" spans="1:12" ht="26.25" thickBot="1">
      <c r="A20" s="378"/>
      <c r="B20" s="72">
        <v>7</v>
      </c>
      <c r="C20" s="73" t="s">
        <v>665</v>
      </c>
      <c r="D20" s="341">
        <v>239.59858654922104</v>
      </c>
      <c r="E20" s="341">
        <v>195.117613272418</v>
      </c>
      <c r="F20" s="341">
        <v>197.78494040196668</v>
      </c>
      <c r="G20" s="341">
        <v>221.607174268449</v>
      </c>
      <c r="H20" s="342">
        <v>219.36808978113822</v>
      </c>
      <c r="I20" s="342">
        <v>174.99346791233677</v>
      </c>
      <c r="J20" s="342">
        <v>160.96218018528259</v>
      </c>
      <c r="K20" s="339">
        <v>168.749000951705</v>
      </c>
    </row>
    <row r="21" spans="1:12" ht="13.5" thickBot="1">
      <c r="A21" s="378"/>
      <c r="B21" s="74">
        <v>8</v>
      </c>
      <c r="C21" s="73" t="s">
        <v>666</v>
      </c>
      <c r="D21" s="340">
        <v>59.290012050705663</v>
      </c>
      <c r="E21" s="340">
        <v>56.763273022314735</v>
      </c>
      <c r="F21" s="340">
        <v>52.684645745227087</v>
      </c>
      <c r="G21" s="340">
        <v>56.577830255370827</v>
      </c>
      <c r="H21" s="342">
        <v>59.290012050705663</v>
      </c>
      <c r="I21" s="342">
        <v>56.763273022314735</v>
      </c>
      <c r="J21" s="342">
        <v>52.684645745227087</v>
      </c>
      <c r="K21" s="343">
        <v>56.577830255370827</v>
      </c>
    </row>
    <row r="22" spans="1:12" ht="46.5" customHeight="1" thickBot="1">
      <c r="A22" s="378"/>
      <c r="B22" s="74">
        <v>9</v>
      </c>
      <c r="C22" s="73" t="s">
        <v>667</v>
      </c>
      <c r="D22" s="1121"/>
      <c r="E22" s="1122"/>
      <c r="F22" s="1122"/>
      <c r="G22" s="1123"/>
      <c r="H22" s="342">
        <v>78.518348947581671</v>
      </c>
      <c r="I22" s="342">
        <v>78.292848293901073</v>
      </c>
      <c r="J22" s="342">
        <v>61.722640343617499</v>
      </c>
      <c r="K22" s="339">
        <v>49.935440060706163</v>
      </c>
    </row>
    <row r="23" spans="1:12" ht="13.5" thickBot="1">
      <c r="A23" s="378"/>
      <c r="B23" s="74">
        <v>10</v>
      </c>
      <c r="C23" s="75" t="s">
        <v>668</v>
      </c>
      <c r="D23" s="341">
        <v>624.16371752974078</v>
      </c>
      <c r="E23" s="341">
        <v>606.60849461657813</v>
      </c>
      <c r="F23" s="341">
        <v>591.33141803913691</v>
      </c>
      <c r="G23" s="341">
        <v>578.90982964253578</v>
      </c>
      <c r="H23" s="341">
        <v>97.126544675035831</v>
      </c>
      <c r="I23" s="341">
        <v>95.497242142257079</v>
      </c>
      <c r="J23" s="341">
        <v>89.253953174045165</v>
      </c>
      <c r="K23" s="339">
        <v>84.211868499241419</v>
      </c>
    </row>
    <row r="24" spans="1:12" ht="26.25" thickBot="1">
      <c r="A24" s="378"/>
      <c r="B24" s="67">
        <v>11</v>
      </c>
      <c r="C24" s="70" t="s">
        <v>669</v>
      </c>
      <c r="D24" s="337">
        <v>43.298113193810501</v>
      </c>
      <c r="E24" s="337">
        <v>43.599540452441836</v>
      </c>
      <c r="F24" s="337">
        <v>39.969167704569756</v>
      </c>
      <c r="G24" s="337">
        <v>38.052770656501416</v>
      </c>
      <c r="H24" s="337">
        <v>27.984026311721085</v>
      </c>
      <c r="I24" s="337">
        <v>28.884178138042998</v>
      </c>
      <c r="J24" s="337">
        <v>25.557995713516252</v>
      </c>
      <c r="K24" s="339">
        <v>23.232937043558586</v>
      </c>
    </row>
    <row r="25" spans="1:12" ht="55.5" customHeight="1" thickBot="1">
      <c r="A25" s="378"/>
      <c r="B25" s="67">
        <v>12</v>
      </c>
      <c r="C25" s="70" t="s">
        <v>670</v>
      </c>
      <c r="D25" s="337">
        <v>0</v>
      </c>
      <c r="E25" s="337">
        <v>0</v>
      </c>
      <c r="F25" s="337">
        <v>0</v>
      </c>
      <c r="G25" s="337">
        <v>0</v>
      </c>
      <c r="H25" s="337">
        <v>0</v>
      </c>
      <c r="I25" s="337">
        <v>0</v>
      </c>
      <c r="J25" s="337">
        <v>0</v>
      </c>
      <c r="K25" s="339">
        <v>0</v>
      </c>
    </row>
    <row r="26" spans="1:12" ht="13.5" thickBot="1">
      <c r="A26" s="378"/>
      <c r="B26" s="67">
        <v>13</v>
      </c>
      <c r="C26" s="70" t="s">
        <v>671</v>
      </c>
      <c r="D26" s="337">
        <v>580.86560433593013</v>
      </c>
      <c r="E26" s="337">
        <v>563.0089541641363</v>
      </c>
      <c r="F26" s="337">
        <v>551.36225033456731</v>
      </c>
      <c r="G26" s="337">
        <v>540.85705898603442</v>
      </c>
      <c r="H26" s="337">
        <v>69.14251836331475</v>
      </c>
      <c r="I26" s="337">
        <v>66.613064004214095</v>
      </c>
      <c r="J26" s="337">
        <v>63.695957460528923</v>
      </c>
      <c r="K26" s="339">
        <v>60.978931455682833</v>
      </c>
    </row>
    <row r="27" spans="1:12" ht="50.25" customHeight="1" thickBot="1">
      <c r="A27" s="378"/>
      <c r="B27" s="67">
        <v>14</v>
      </c>
      <c r="C27" s="69" t="s">
        <v>672</v>
      </c>
      <c r="D27" s="337">
        <v>56.950606935793829</v>
      </c>
      <c r="E27" s="337">
        <v>53.351137880710752</v>
      </c>
      <c r="F27" s="337">
        <v>51.386252846803998</v>
      </c>
      <c r="G27" s="337">
        <v>60.958336786764498</v>
      </c>
      <c r="H27" s="337">
        <v>23.122953233572083</v>
      </c>
      <c r="I27" s="337">
        <v>21.20795226607725</v>
      </c>
      <c r="J27" s="337">
        <v>18.419732773209748</v>
      </c>
      <c r="K27" s="339">
        <v>17.185767187899582</v>
      </c>
      <c r="L27" s="373"/>
    </row>
    <row r="28" spans="1:12" ht="13.5" thickBot="1">
      <c r="A28" s="378"/>
      <c r="B28" s="67">
        <v>15</v>
      </c>
      <c r="C28" s="69" t="s">
        <v>673</v>
      </c>
      <c r="D28" s="340">
        <v>208.04313790492526</v>
      </c>
      <c r="E28" s="340">
        <v>214.21069381471793</v>
      </c>
      <c r="F28" s="340">
        <v>165.42122064287258</v>
      </c>
      <c r="G28" s="340">
        <v>116.25126551483318</v>
      </c>
      <c r="H28" s="340">
        <v>11.0117858242015</v>
      </c>
      <c r="I28" s="340">
        <v>11.807177402922251</v>
      </c>
      <c r="J28" s="340">
        <v>9.2226028406940834</v>
      </c>
      <c r="K28" s="339">
        <v>6.6115762020395001</v>
      </c>
    </row>
    <row r="29" spans="1:12" ht="135" customHeight="1" thickBot="1">
      <c r="A29" s="378"/>
      <c r="B29" s="67">
        <v>16</v>
      </c>
      <c r="C29" s="69" t="s">
        <v>674</v>
      </c>
      <c r="D29" s="1124"/>
      <c r="E29" s="1125"/>
      <c r="F29" s="1125"/>
      <c r="G29" s="1126"/>
      <c r="H29" s="337">
        <v>769.53152222174469</v>
      </c>
      <c r="I29" s="337">
        <v>712.42021454305893</v>
      </c>
      <c r="J29" s="337">
        <v>634.85322968426783</v>
      </c>
      <c r="K29" s="339">
        <v>593.57755854114737</v>
      </c>
    </row>
    <row r="30" spans="1:12" ht="15.75" customHeight="1" thickBot="1">
      <c r="A30" s="378"/>
      <c r="B30" s="1127" t="s">
        <v>675</v>
      </c>
      <c r="C30" s="1128"/>
      <c r="D30" s="1128"/>
      <c r="E30" s="1128"/>
      <c r="F30" s="1128"/>
      <c r="G30" s="1128"/>
      <c r="H30" s="1128"/>
      <c r="I30" s="1128"/>
      <c r="J30" s="1128"/>
      <c r="K30" s="1129"/>
    </row>
    <row r="31" spans="1:12" ht="109.5" customHeight="1" thickBot="1">
      <c r="A31" s="378"/>
      <c r="B31" s="67">
        <v>17</v>
      </c>
      <c r="C31" s="69" t="s">
        <v>676</v>
      </c>
      <c r="D31" s="337">
        <v>342.43953220488345</v>
      </c>
      <c r="E31" s="337">
        <v>365.5331919217648</v>
      </c>
      <c r="F31" s="337">
        <v>366.61022340712401</v>
      </c>
      <c r="G31" s="337">
        <v>250.36492735655884</v>
      </c>
      <c r="H31" s="337">
        <v>94.907513933696677</v>
      </c>
      <c r="I31" s="337">
        <v>95.170907929786082</v>
      </c>
      <c r="J31" s="337">
        <v>87.342717728141253</v>
      </c>
      <c r="K31" s="339">
        <v>78.901687745217259</v>
      </c>
    </row>
    <row r="32" spans="1:12" ht="84.75" customHeight="1" thickBot="1">
      <c r="A32" s="378"/>
      <c r="B32" s="67">
        <v>18</v>
      </c>
      <c r="C32" s="69" t="s">
        <v>677</v>
      </c>
      <c r="D32" s="337">
        <v>106.17153278446327</v>
      </c>
      <c r="E32" s="337">
        <v>104.72458203458893</v>
      </c>
      <c r="F32" s="337">
        <v>111.5681773861151</v>
      </c>
      <c r="G32" s="337">
        <v>128.32266962474074</v>
      </c>
      <c r="H32" s="337">
        <v>79.326818233093334</v>
      </c>
      <c r="I32" s="337">
        <v>77.845893628073583</v>
      </c>
      <c r="J32" s="337">
        <v>83.034833936628587</v>
      </c>
      <c r="K32" s="339">
        <v>95.317493524166338</v>
      </c>
    </row>
    <row r="33" spans="1:11" ht="13.5" thickBot="1">
      <c r="A33" s="378"/>
      <c r="B33" s="384">
        <v>19</v>
      </c>
      <c r="C33" s="68" t="s">
        <v>678</v>
      </c>
      <c r="D33" s="344">
        <v>26.983737070930584</v>
      </c>
      <c r="E33" s="344">
        <v>28.562111100257084</v>
      </c>
      <c r="F33" s="344">
        <v>27.923116771752586</v>
      </c>
      <c r="G33" s="344">
        <v>25.397010998875917</v>
      </c>
      <c r="H33" s="344">
        <v>26.983737070930584</v>
      </c>
      <c r="I33" s="344">
        <v>28.562111100257084</v>
      </c>
      <c r="J33" s="344">
        <v>27.923116771752586</v>
      </c>
      <c r="K33" s="345">
        <v>25.397010998875917</v>
      </c>
    </row>
    <row r="34" spans="1:11" ht="102" customHeight="1">
      <c r="A34" s="378"/>
      <c r="B34" s="1108" t="s">
        <v>679</v>
      </c>
      <c r="C34" s="1114" t="s">
        <v>680</v>
      </c>
      <c r="D34" s="1115"/>
      <c r="E34" s="1116"/>
      <c r="F34" s="1116"/>
      <c r="G34" s="1117"/>
      <c r="H34" s="1106">
        <v>0</v>
      </c>
      <c r="I34" s="1106">
        <v>0</v>
      </c>
      <c r="J34" s="1106">
        <v>0</v>
      </c>
      <c r="K34" s="1106">
        <v>0</v>
      </c>
    </row>
    <row r="35" spans="1:11" ht="52.5" customHeight="1" thickBot="1">
      <c r="A35" s="378"/>
      <c r="B35" s="1112"/>
      <c r="C35" s="1107"/>
      <c r="D35" s="1118"/>
      <c r="E35" s="1119"/>
      <c r="F35" s="1119"/>
      <c r="G35" s="1120"/>
      <c r="H35" s="1107"/>
      <c r="I35" s="1107"/>
      <c r="J35" s="1107"/>
      <c r="K35" s="1107"/>
    </row>
    <row r="36" spans="1:11" ht="33" customHeight="1">
      <c r="A36" s="378"/>
      <c r="B36" s="1108" t="s">
        <v>681</v>
      </c>
      <c r="C36" s="1114" t="s">
        <v>682</v>
      </c>
      <c r="D36" s="1115"/>
      <c r="E36" s="1116"/>
      <c r="F36" s="1116"/>
      <c r="G36" s="1117"/>
      <c r="H36" s="1106">
        <v>0</v>
      </c>
      <c r="I36" s="1106">
        <v>0</v>
      </c>
      <c r="J36" s="1106">
        <v>0</v>
      </c>
      <c r="K36" s="1106">
        <v>0</v>
      </c>
    </row>
    <row r="37" spans="1:11" ht="13.5" thickBot="1">
      <c r="A37" s="378"/>
      <c r="B37" s="1112"/>
      <c r="C37" s="1107"/>
      <c r="D37" s="1118"/>
      <c r="E37" s="1119"/>
      <c r="F37" s="1119"/>
      <c r="G37" s="1120"/>
      <c r="H37" s="1107"/>
      <c r="I37" s="1107"/>
      <c r="J37" s="1107"/>
      <c r="K37" s="1107"/>
    </row>
    <row r="38" spans="1:11" ht="180.75" customHeight="1" thickBot="1">
      <c r="A38" s="378"/>
      <c r="B38" s="384">
        <v>20</v>
      </c>
      <c r="C38" s="68" t="s">
        <v>683</v>
      </c>
      <c r="D38" s="344">
        <v>475.59480206027729</v>
      </c>
      <c r="E38" s="344">
        <v>498.81988505661076</v>
      </c>
      <c r="F38" s="344">
        <v>506.1015175649917</v>
      </c>
      <c r="G38" s="344">
        <v>404.08460798017546</v>
      </c>
      <c r="H38" s="344">
        <v>201.21806923772058</v>
      </c>
      <c r="I38" s="344">
        <v>201.57891265811676</v>
      </c>
      <c r="J38" s="344">
        <v>198.30066843652244</v>
      </c>
      <c r="K38" s="345">
        <v>199.61619226825951</v>
      </c>
    </row>
    <row r="39" spans="1:11" ht="15" customHeight="1">
      <c r="A39" s="378"/>
      <c r="B39" s="1108" t="s">
        <v>58</v>
      </c>
      <c r="C39" s="1110" t="s">
        <v>684</v>
      </c>
      <c r="D39" s="1106">
        <v>0</v>
      </c>
      <c r="E39" s="1106">
        <v>0</v>
      </c>
      <c r="F39" s="1106">
        <v>0</v>
      </c>
      <c r="G39" s="1106">
        <v>0</v>
      </c>
      <c r="H39" s="1106">
        <v>0</v>
      </c>
      <c r="I39" s="1106">
        <v>0</v>
      </c>
      <c r="J39" s="1106">
        <v>0</v>
      </c>
      <c r="K39" s="1106">
        <v>0</v>
      </c>
    </row>
    <row r="40" spans="1:11" ht="13.5" thickBot="1">
      <c r="A40" s="378"/>
      <c r="B40" s="1112"/>
      <c r="C40" s="1113"/>
      <c r="D40" s="1107"/>
      <c r="E40" s="1107"/>
      <c r="F40" s="1107"/>
      <c r="G40" s="1107"/>
      <c r="H40" s="1107"/>
      <c r="I40" s="1107"/>
      <c r="J40" s="1107"/>
      <c r="K40" s="1107"/>
    </row>
    <row r="41" spans="1:11" ht="15" customHeight="1">
      <c r="A41" s="378"/>
      <c r="B41" s="1108" t="s">
        <v>60</v>
      </c>
      <c r="C41" s="1110" t="s">
        <v>685</v>
      </c>
      <c r="D41" s="1106">
        <v>0</v>
      </c>
      <c r="E41" s="1106">
        <v>0</v>
      </c>
      <c r="F41" s="1106">
        <v>0</v>
      </c>
      <c r="G41" s="1106">
        <v>0</v>
      </c>
      <c r="H41" s="1106">
        <v>0</v>
      </c>
      <c r="I41" s="1106">
        <v>0</v>
      </c>
      <c r="J41" s="1106">
        <v>0</v>
      </c>
      <c r="K41" s="1106">
        <v>0</v>
      </c>
    </row>
    <row r="42" spans="1:11" ht="13.5" thickBot="1">
      <c r="A42" s="378"/>
      <c r="B42" s="1112"/>
      <c r="C42" s="1113"/>
      <c r="D42" s="1107"/>
      <c r="E42" s="1107"/>
      <c r="F42" s="1107"/>
      <c r="G42" s="1107"/>
      <c r="H42" s="1107"/>
      <c r="I42" s="1107"/>
      <c r="J42" s="1107"/>
      <c r="K42" s="1107"/>
    </row>
    <row r="43" spans="1:11" ht="15" customHeight="1">
      <c r="A43" s="378"/>
      <c r="B43" s="1108" t="s">
        <v>62</v>
      </c>
      <c r="C43" s="1110" t="s">
        <v>686</v>
      </c>
      <c r="D43" s="1098">
        <v>360.51811937053617</v>
      </c>
      <c r="E43" s="1098">
        <v>378.42442846788259</v>
      </c>
      <c r="F43" s="1098">
        <v>390.8385933300047</v>
      </c>
      <c r="G43" s="1098">
        <v>404.08460798017546</v>
      </c>
      <c r="H43" s="1098">
        <v>201.2180692377205</v>
      </c>
      <c r="I43" s="1098">
        <v>201.57891265811671</v>
      </c>
      <c r="J43" s="1098">
        <v>198.30066843652219</v>
      </c>
      <c r="K43" s="1098">
        <v>199.61619226825917</v>
      </c>
    </row>
    <row r="44" spans="1:11">
      <c r="A44" s="378"/>
      <c r="B44" s="1109"/>
      <c r="C44" s="1111"/>
      <c r="D44" s="1099"/>
      <c r="E44" s="1099"/>
      <c r="F44" s="1099"/>
      <c r="G44" s="1099"/>
      <c r="H44" s="1099"/>
      <c r="I44" s="1099"/>
      <c r="J44" s="1099"/>
      <c r="K44" s="1099"/>
    </row>
    <row r="45" spans="1:11">
      <c r="A45" s="378"/>
      <c r="B45" s="1100" t="s">
        <v>687</v>
      </c>
      <c r="C45" s="1101"/>
      <c r="D45" s="1101"/>
      <c r="E45" s="1101"/>
      <c r="F45" s="1101"/>
      <c r="G45" s="1101"/>
      <c r="H45" s="1101"/>
      <c r="I45" s="1101"/>
      <c r="J45" s="1101"/>
      <c r="K45" s="1102"/>
    </row>
    <row r="46" spans="1:11" ht="33.75" customHeight="1" thickBot="1">
      <c r="A46" s="378"/>
      <c r="B46" s="76">
        <v>21</v>
      </c>
      <c r="C46" s="77" t="s">
        <v>688</v>
      </c>
      <c r="D46" s="1103"/>
      <c r="E46" s="1104"/>
      <c r="F46" s="1104"/>
      <c r="G46" s="1105"/>
      <c r="H46" s="346">
        <v>771.29684556106338</v>
      </c>
      <c r="I46" s="347">
        <v>722.63136166663958</v>
      </c>
      <c r="J46" s="347">
        <v>668.88685740424421</v>
      </c>
      <c r="K46" s="348">
        <v>641.74652159350626</v>
      </c>
    </row>
    <row r="47" spans="1:11" ht="36" customHeight="1" thickBot="1">
      <c r="A47" s="378"/>
      <c r="B47" s="381">
        <v>22</v>
      </c>
      <c r="C47" s="78" t="s">
        <v>689</v>
      </c>
      <c r="D47" s="1092"/>
      <c r="E47" s="1093"/>
      <c r="F47" s="1093"/>
      <c r="G47" s="1094"/>
      <c r="H47" s="349">
        <v>568.31345298402346</v>
      </c>
      <c r="I47" s="349">
        <v>510.84130188494197</v>
      </c>
      <c r="J47" s="349">
        <v>436.55256124774553</v>
      </c>
      <c r="K47" s="345">
        <v>393.96136627288814</v>
      </c>
    </row>
    <row r="48" spans="1:11" ht="39.75" customHeight="1" thickBot="1">
      <c r="A48" s="378"/>
      <c r="B48" s="79">
        <v>23</v>
      </c>
      <c r="C48" s="80" t="s">
        <v>690</v>
      </c>
      <c r="D48" s="1095"/>
      <c r="E48" s="1096"/>
      <c r="F48" s="1096"/>
      <c r="G48" s="1097"/>
      <c r="H48" s="350">
        <v>1.3721803644077866</v>
      </c>
      <c r="I48" s="350">
        <v>1.4320794802826819</v>
      </c>
      <c r="J48" s="350">
        <v>1.5750750181036561</v>
      </c>
      <c r="K48" s="351">
        <v>1.692074492448377</v>
      </c>
    </row>
    <row r="50" spans="8:11">
      <c r="H50" s="352"/>
      <c r="I50" s="352"/>
      <c r="J50" s="352"/>
      <c r="K50" s="352"/>
    </row>
    <row r="51" spans="8:11">
      <c r="H51" s="353"/>
      <c r="I51" s="353"/>
      <c r="J51" s="353"/>
      <c r="K51" s="353"/>
    </row>
    <row r="52" spans="8:11">
      <c r="H52" s="352"/>
      <c r="I52" s="352"/>
      <c r="J52" s="352"/>
      <c r="K52" s="352"/>
    </row>
    <row r="53" spans="8:11">
      <c r="H53" s="353"/>
      <c r="I53" s="353"/>
      <c r="J53" s="353"/>
      <c r="K53" s="353"/>
    </row>
  </sheetData>
  <mergeCells count="59">
    <mergeCell ref="B14:C14"/>
    <mergeCell ref="D14:K14"/>
    <mergeCell ref="D9:G9"/>
    <mergeCell ref="H9:K9"/>
    <mergeCell ref="B12:C12"/>
    <mergeCell ref="D12:K12"/>
    <mergeCell ref="D13:G13"/>
    <mergeCell ref="C8:C9"/>
    <mergeCell ref="D22:G22"/>
    <mergeCell ref="D29:G29"/>
    <mergeCell ref="B30:K30"/>
    <mergeCell ref="B34:B35"/>
    <mergeCell ref="C34:C35"/>
    <mergeCell ref="D34:G35"/>
    <mergeCell ref="H34:H35"/>
    <mergeCell ref="I34:I35"/>
    <mergeCell ref="J34:J35"/>
    <mergeCell ref="K34:K35"/>
    <mergeCell ref="B36:B37"/>
    <mergeCell ref="C36:C37"/>
    <mergeCell ref="D36:G37"/>
    <mergeCell ref="H36:H37"/>
    <mergeCell ref="I36:I37"/>
    <mergeCell ref="J36:J37"/>
    <mergeCell ref="K36:K37"/>
    <mergeCell ref="H39:H40"/>
    <mergeCell ref="I39:I40"/>
    <mergeCell ref="J39:J40"/>
    <mergeCell ref="K39:K40"/>
    <mergeCell ref="G39:G40"/>
    <mergeCell ref="B41:B42"/>
    <mergeCell ref="C41:C42"/>
    <mergeCell ref="D41:D42"/>
    <mergeCell ref="E41:E42"/>
    <mergeCell ref="F41:F42"/>
    <mergeCell ref="B39:B40"/>
    <mergeCell ref="C39:C40"/>
    <mergeCell ref="D39:D40"/>
    <mergeCell ref="E39:E40"/>
    <mergeCell ref="F39:F40"/>
    <mergeCell ref="K43:K44"/>
    <mergeCell ref="B45:K45"/>
    <mergeCell ref="D46:G46"/>
    <mergeCell ref="H41:H42"/>
    <mergeCell ref="I41:I42"/>
    <mergeCell ref="J41:J42"/>
    <mergeCell ref="K41:K42"/>
    <mergeCell ref="B43:B44"/>
    <mergeCell ref="C43:C44"/>
    <mergeCell ref="D43:D44"/>
    <mergeCell ref="E43:E44"/>
    <mergeCell ref="F43:F44"/>
    <mergeCell ref="G43:G44"/>
    <mergeCell ref="G41:G42"/>
    <mergeCell ref="D47:G47"/>
    <mergeCell ref="D48:G48"/>
    <mergeCell ref="H43:H44"/>
    <mergeCell ref="I43:I44"/>
    <mergeCell ref="J43:J44"/>
  </mergeCells>
  <pageMargins left="0.7" right="0.7" top="0.75" bottom="0.75" header="0.3" footer="0.3"/>
  <pageSetup paperSize="9" scale="31" orientation="portrait" verticalDpi="90" r:id="rId1"/>
  <colBreaks count="1" manualBreakCount="1">
    <brk id="12" max="1048575"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E08B81-DEB3-4D6C-A14B-7E287AE8AD3B}">
  <dimension ref="A1:M59"/>
  <sheetViews>
    <sheetView zoomScaleNormal="100" zoomScalePageLayoutView="80" workbookViewId="0"/>
  </sheetViews>
  <sheetFormatPr defaultColWidth="9.140625" defaultRowHeight="12.75"/>
  <cols>
    <col min="1" max="4" width="9.140625" style="378"/>
    <col min="5" max="5" width="33.7109375" style="378" customWidth="1"/>
    <col min="6" max="6" width="9.140625" style="378"/>
    <col min="7" max="7" width="18.7109375" style="378" customWidth="1"/>
    <col min="8" max="8" width="9.140625" style="378"/>
    <col min="9" max="9" width="19.28515625" style="378" customWidth="1"/>
    <col min="10" max="10" width="9.140625" style="378"/>
    <col min="11" max="11" width="35" style="378" customWidth="1"/>
    <col min="12" max="12" width="28" style="378" customWidth="1"/>
    <col min="13" max="13" width="26" style="378" customWidth="1"/>
    <col min="14" max="16384" width="9.140625" style="378"/>
  </cols>
  <sheetData>
    <row r="1" spans="1:13">
      <c r="A1" s="86" t="s">
        <v>836</v>
      </c>
    </row>
    <row r="3" spans="1:13">
      <c r="B3" s="383" t="s">
        <v>1037</v>
      </c>
    </row>
    <row r="4" spans="1:13">
      <c r="B4" s="41" t="s">
        <v>691</v>
      </c>
    </row>
    <row r="5" spans="1:13">
      <c r="B5" s="41"/>
    </row>
    <row r="7" spans="1:13" ht="13.5" thickBot="1">
      <c r="B7" s="7" t="s">
        <v>692</v>
      </c>
      <c r="C7" s="58" t="s">
        <v>938</v>
      </c>
    </row>
    <row r="8" spans="1:13" ht="13.5" thickBot="1">
      <c r="B8" s="42"/>
      <c r="C8" s="43"/>
      <c r="D8" s="1173"/>
      <c r="E8" s="1174"/>
      <c r="F8" s="1177" t="s">
        <v>156</v>
      </c>
      <c r="G8" s="1178"/>
      <c r="H8" s="1187" t="s">
        <v>157</v>
      </c>
      <c r="I8" s="1187"/>
      <c r="J8" s="1177" t="s">
        <v>158</v>
      </c>
      <c r="K8" s="1178"/>
      <c r="L8" s="382" t="s">
        <v>182</v>
      </c>
      <c r="M8" s="44" t="s">
        <v>183</v>
      </c>
    </row>
    <row r="9" spans="1:13" ht="13.5" thickBot="1">
      <c r="B9" s="1179" t="s">
        <v>693</v>
      </c>
      <c r="C9" s="1180"/>
      <c r="D9" s="1181" t="s">
        <v>694</v>
      </c>
      <c r="E9" s="1182"/>
      <c r="F9" s="1177" t="s">
        <v>695</v>
      </c>
      <c r="G9" s="1187"/>
      <c r="H9" s="1187"/>
      <c r="I9" s="1187"/>
      <c r="J9" s="1187"/>
      <c r="K9" s="1187"/>
      <c r="L9" s="1178"/>
      <c r="M9" s="1160" t="s">
        <v>696</v>
      </c>
    </row>
    <row r="10" spans="1:13" ht="15" customHeight="1">
      <c r="B10" s="1163" t="s">
        <v>697</v>
      </c>
      <c r="C10" s="1165" t="s">
        <v>698</v>
      </c>
      <c r="D10" s="1183"/>
      <c r="E10" s="1184"/>
      <c r="F10" s="1167" t="s">
        <v>699</v>
      </c>
      <c r="G10" s="1168"/>
      <c r="H10" s="1167" t="s">
        <v>700</v>
      </c>
      <c r="I10" s="1168"/>
      <c r="J10" s="1167" t="s">
        <v>701</v>
      </c>
      <c r="K10" s="1168"/>
      <c r="L10" s="1171" t="s">
        <v>702</v>
      </c>
      <c r="M10" s="1161"/>
    </row>
    <row r="11" spans="1:13" ht="13.5" thickBot="1">
      <c r="B11" s="1164"/>
      <c r="C11" s="1166"/>
      <c r="D11" s="1185"/>
      <c r="E11" s="1186"/>
      <c r="F11" s="1169"/>
      <c r="G11" s="1170"/>
      <c r="H11" s="1169"/>
      <c r="I11" s="1170"/>
      <c r="J11" s="1169"/>
      <c r="K11" s="1170"/>
      <c r="L11" s="1172"/>
      <c r="M11" s="1162"/>
    </row>
    <row r="12" spans="1:13" ht="13.5" thickBot="1">
      <c r="B12" s="45"/>
      <c r="C12" s="46" t="s">
        <v>703</v>
      </c>
      <c r="D12" s="1155" t="s">
        <v>704</v>
      </c>
      <c r="E12" s="1155"/>
      <c r="F12" s="1155"/>
      <c r="G12" s="1155"/>
      <c r="H12" s="1155"/>
      <c r="I12" s="1155"/>
      <c r="J12" s="1155"/>
      <c r="K12" s="1155"/>
      <c r="L12" s="1155"/>
      <c r="M12" s="1156"/>
    </row>
    <row r="13" spans="1:13" ht="30" customHeight="1" thickBot="1">
      <c r="B13" s="47"/>
      <c r="C13" s="48" t="s">
        <v>705</v>
      </c>
      <c r="D13" s="48">
        <v>1</v>
      </c>
      <c r="E13" s="48" t="s">
        <v>706</v>
      </c>
      <c r="F13" s="1194">
        <v>178119.30805772298</v>
      </c>
      <c r="G13" s="1195"/>
      <c r="H13" s="1154">
        <v>0</v>
      </c>
      <c r="I13" s="1150"/>
      <c r="J13" s="1154">
        <v>5246.0298067200001</v>
      </c>
      <c r="K13" s="1150"/>
      <c r="L13" s="354">
        <v>8071.3653444199999</v>
      </c>
      <c r="M13" s="355">
        <v>186190.673402143</v>
      </c>
    </row>
    <row r="14" spans="1:13" ht="35.1" customHeight="1" thickBot="1">
      <c r="B14" s="49" t="s">
        <v>707</v>
      </c>
      <c r="C14" s="50"/>
      <c r="D14" s="51">
        <v>2</v>
      </c>
      <c r="E14" s="52" t="s">
        <v>708</v>
      </c>
      <c r="F14" s="1144">
        <v>178119.30805772298</v>
      </c>
      <c r="G14" s="1146"/>
      <c r="H14" s="1144">
        <v>0</v>
      </c>
      <c r="I14" s="1146"/>
      <c r="J14" s="1192">
        <v>0</v>
      </c>
      <c r="K14" s="1193"/>
      <c r="L14" s="356">
        <v>8071.3653444199999</v>
      </c>
      <c r="M14" s="357">
        <v>186190.673402143</v>
      </c>
    </row>
    <row r="15" spans="1:13" ht="26.25" thickBot="1">
      <c r="B15" s="49" t="s">
        <v>709</v>
      </c>
      <c r="C15" s="50"/>
      <c r="D15" s="51">
        <v>3</v>
      </c>
      <c r="E15" s="52" t="s">
        <v>710</v>
      </c>
      <c r="F15" s="1188">
        <v>0</v>
      </c>
      <c r="G15" s="1189"/>
      <c r="H15" s="1192">
        <v>0</v>
      </c>
      <c r="I15" s="1193"/>
      <c r="J15" s="1192">
        <v>0</v>
      </c>
      <c r="K15" s="1193"/>
      <c r="L15" s="356">
        <v>0</v>
      </c>
      <c r="M15" s="357">
        <v>0</v>
      </c>
    </row>
    <row r="16" spans="1:13" ht="15.75" customHeight="1" thickBot="1">
      <c r="B16" s="47"/>
      <c r="C16" s="48"/>
      <c r="D16" s="53">
        <v>4</v>
      </c>
      <c r="E16" s="48" t="s">
        <v>711</v>
      </c>
      <c r="F16" s="1188">
        <v>0</v>
      </c>
      <c r="G16" s="1189"/>
      <c r="H16" s="1154">
        <v>500718.32312426204</v>
      </c>
      <c r="I16" s="1150"/>
      <c r="J16" s="1154">
        <v>0</v>
      </c>
      <c r="K16" s="1150"/>
      <c r="L16" s="354">
        <v>0</v>
      </c>
      <c r="M16" s="358">
        <v>467300.91644615005</v>
      </c>
    </row>
    <row r="17" spans="2:13" ht="15.75" customHeight="1" thickBot="1">
      <c r="B17" s="49" t="s">
        <v>712</v>
      </c>
      <c r="C17" s="50"/>
      <c r="D17" s="51">
        <v>5</v>
      </c>
      <c r="E17" s="52" t="s">
        <v>661</v>
      </c>
      <c r="F17" s="1188">
        <v>0</v>
      </c>
      <c r="G17" s="1189"/>
      <c r="H17" s="1144">
        <v>333088.51268628397</v>
      </c>
      <c r="I17" s="1146"/>
      <c r="J17" s="1144">
        <v>0</v>
      </c>
      <c r="K17" s="1146"/>
      <c r="L17" s="356">
        <v>0</v>
      </c>
      <c r="M17" s="357">
        <v>316434.08705196995</v>
      </c>
    </row>
    <row r="18" spans="2:13" ht="15.75" customHeight="1" thickBot="1">
      <c r="B18" s="49" t="s">
        <v>713</v>
      </c>
      <c r="C18" s="50"/>
      <c r="D18" s="51">
        <v>6</v>
      </c>
      <c r="E18" s="52" t="s">
        <v>662</v>
      </c>
      <c r="F18" s="1188">
        <v>0</v>
      </c>
      <c r="G18" s="1189"/>
      <c r="H18" s="1144">
        <v>167629.81043797798</v>
      </c>
      <c r="I18" s="1146"/>
      <c r="J18" s="1144">
        <v>0</v>
      </c>
      <c r="K18" s="1146"/>
      <c r="L18" s="356">
        <v>0</v>
      </c>
      <c r="M18" s="357">
        <v>150866.82939417998</v>
      </c>
    </row>
    <row r="19" spans="2:13" ht="50.25" customHeight="1" thickBot="1">
      <c r="B19" s="47"/>
      <c r="C19" s="48"/>
      <c r="D19" s="53">
        <v>7</v>
      </c>
      <c r="E19" s="48" t="s">
        <v>714</v>
      </c>
      <c r="F19" s="1188">
        <v>0</v>
      </c>
      <c r="G19" s="1189"/>
      <c r="H19" s="1154">
        <v>1319116.3690570591</v>
      </c>
      <c r="I19" s="1150"/>
      <c r="J19" s="1154">
        <v>3709.227708164</v>
      </c>
      <c r="K19" s="1150"/>
      <c r="L19" s="354">
        <v>16509.661126450999</v>
      </c>
      <c r="M19" s="358">
        <v>435353.61207121698</v>
      </c>
    </row>
    <row r="20" spans="2:13" ht="23.25" customHeight="1" thickBot="1">
      <c r="B20" s="49" t="s">
        <v>715</v>
      </c>
      <c r="C20" s="50"/>
      <c r="D20" s="51">
        <v>8</v>
      </c>
      <c r="E20" s="52" t="s">
        <v>716</v>
      </c>
      <c r="F20" s="1188">
        <v>0</v>
      </c>
      <c r="G20" s="1189"/>
      <c r="H20" s="1140">
        <v>683597.45365376002</v>
      </c>
      <c r="I20" s="1141"/>
      <c r="J20" s="1144">
        <v>0</v>
      </c>
      <c r="K20" s="1146"/>
      <c r="L20" s="356">
        <v>0</v>
      </c>
      <c r="M20" s="357">
        <v>144227.309189035</v>
      </c>
    </row>
    <row r="21" spans="2:13" ht="57" customHeight="1" thickBot="1">
      <c r="B21" s="49" t="s">
        <v>717</v>
      </c>
      <c r="C21" s="50"/>
      <c r="D21" s="51">
        <v>9</v>
      </c>
      <c r="E21" s="54" t="s">
        <v>718</v>
      </c>
      <c r="F21" s="1188">
        <v>0</v>
      </c>
      <c r="G21" s="1189"/>
      <c r="H21" s="1144">
        <v>635518.91540329903</v>
      </c>
      <c r="I21" s="1146"/>
      <c r="J21" s="1144">
        <v>3709.227708164</v>
      </c>
      <c r="K21" s="1146"/>
      <c r="L21" s="356">
        <v>16509.661126450999</v>
      </c>
      <c r="M21" s="357">
        <v>291126.302882182</v>
      </c>
    </row>
    <row r="22" spans="2:13" ht="22.5" customHeight="1" thickBot="1">
      <c r="B22" s="47">
        <v>45</v>
      </c>
      <c r="C22" s="48"/>
      <c r="D22" s="53">
        <v>10</v>
      </c>
      <c r="E22" s="48" t="s">
        <v>719</v>
      </c>
      <c r="F22" s="1188">
        <v>0</v>
      </c>
      <c r="G22" s="1189"/>
      <c r="H22" s="1154">
        <v>0</v>
      </c>
      <c r="I22" s="1150"/>
      <c r="J22" s="1154">
        <v>0</v>
      </c>
      <c r="K22" s="1150"/>
      <c r="L22" s="354">
        <v>0</v>
      </c>
      <c r="M22" s="358">
        <v>0</v>
      </c>
    </row>
    <row r="23" spans="2:13" ht="25.5" customHeight="1" thickBot="1">
      <c r="B23" s="47"/>
      <c r="C23" s="48"/>
      <c r="D23" s="53">
        <v>11</v>
      </c>
      <c r="E23" s="48" t="s">
        <v>720</v>
      </c>
      <c r="F23" s="1154">
        <v>55113.688265124001</v>
      </c>
      <c r="G23" s="1150"/>
      <c r="H23" s="1154">
        <v>410105.61432592</v>
      </c>
      <c r="I23" s="1150"/>
      <c r="J23" s="1154">
        <v>79563.353798076001</v>
      </c>
      <c r="K23" s="1150"/>
      <c r="L23" s="354">
        <v>397037.09010472201</v>
      </c>
      <c r="M23" s="358">
        <v>413528.59203646897</v>
      </c>
    </row>
    <row r="24" spans="2:13" ht="15.75" customHeight="1" thickBot="1">
      <c r="B24" s="49" t="s">
        <v>721</v>
      </c>
      <c r="C24" s="50"/>
      <c r="D24" s="51">
        <v>12</v>
      </c>
      <c r="E24" s="52" t="s">
        <v>722</v>
      </c>
      <c r="F24" s="1144">
        <v>55113.688265124001</v>
      </c>
      <c r="G24" s="1146"/>
      <c r="H24" s="1188">
        <v>0</v>
      </c>
      <c r="I24" s="1189"/>
      <c r="J24" s="1188">
        <v>0</v>
      </c>
      <c r="K24" s="1189"/>
      <c r="L24" s="359">
        <v>0</v>
      </c>
      <c r="M24" s="359">
        <v>0</v>
      </c>
    </row>
    <row r="25" spans="2:13" ht="23.25" customHeight="1" thickBot="1">
      <c r="B25" s="49" t="s">
        <v>723</v>
      </c>
      <c r="C25" s="50"/>
      <c r="D25" s="51">
        <v>13</v>
      </c>
      <c r="E25" s="52" t="s">
        <v>724</v>
      </c>
      <c r="F25" s="1188">
        <v>0</v>
      </c>
      <c r="G25" s="1189"/>
      <c r="H25" s="1144">
        <v>410105.61432592</v>
      </c>
      <c r="I25" s="1146"/>
      <c r="J25" s="1144">
        <v>79563.353798076001</v>
      </c>
      <c r="K25" s="1146"/>
      <c r="L25" s="356">
        <v>397037.09010472201</v>
      </c>
      <c r="M25" s="357">
        <v>413528.59203646897</v>
      </c>
    </row>
    <row r="26" spans="2:13" ht="13.5" thickBot="1">
      <c r="B26" s="55"/>
      <c r="C26" s="56"/>
      <c r="D26" s="57">
        <v>14</v>
      </c>
      <c r="E26" s="56" t="s">
        <v>725</v>
      </c>
      <c r="F26" s="1190">
        <v>0</v>
      </c>
      <c r="G26" s="1191"/>
      <c r="H26" s="1190">
        <v>0</v>
      </c>
      <c r="I26" s="1191"/>
      <c r="J26" s="1190">
        <v>0</v>
      </c>
      <c r="K26" s="1191"/>
      <c r="L26" s="360">
        <v>0</v>
      </c>
      <c r="M26" s="361">
        <v>1502373.7939559789</v>
      </c>
    </row>
    <row r="28" spans="2:13" ht="13.5" thickBot="1">
      <c r="B28" s="58" t="s">
        <v>726</v>
      </c>
      <c r="C28" s="58" t="s">
        <v>938</v>
      </c>
    </row>
    <row r="29" spans="2:13" ht="13.5" thickBot="1">
      <c r="B29" s="42"/>
      <c r="C29" s="43"/>
      <c r="D29" s="1173"/>
      <c r="E29" s="1174"/>
      <c r="F29" s="1175" t="s">
        <v>156</v>
      </c>
      <c r="G29" s="1176"/>
      <c r="H29" s="1177" t="s">
        <v>157</v>
      </c>
      <c r="I29" s="1178"/>
      <c r="J29" s="1176" t="s">
        <v>158</v>
      </c>
      <c r="K29" s="1176"/>
      <c r="L29" s="59" t="s">
        <v>182</v>
      </c>
      <c r="M29" s="44" t="s">
        <v>183</v>
      </c>
    </row>
    <row r="30" spans="2:13" ht="13.5" thickBot="1">
      <c r="B30" s="1179" t="s">
        <v>727</v>
      </c>
      <c r="C30" s="1180"/>
      <c r="D30" s="1181" t="s">
        <v>694</v>
      </c>
      <c r="E30" s="1182"/>
      <c r="F30" s="1177" t="s">
        <v>695</v>
      </c>
      <c r="G30" s="1187"/>
      <c r="H30" s="1187"/>
      <c r="I30" s="1187"/>
      <c r="J30" s="1187"/>
      <c r="K30" s="1187"/>
      <c r="L30" s="1178"/>
      <c r="M30" s="1160" t="s">
        <v>696</v>
      </c>
    </row>
    <row r="31" spans="2:13" ht="15" customHeight="1">
      <c r="B31" s="1163" t="s">
        <v>697</v>
      </c>
      <c r="C31" s="1165" t="s">
        <v>698</v>
      </c>
      <c r="D31" s="1183"/>
      <c r="E31" s="1184"/>
      <c r="F31" s="1167" t="s">
        <v>699</v>
      </c>
      <c r="G31" s="1168"/>
      <c r="H31" s="1167" t="s">
        <v>700</v>
      </c>
      <c r="I31" s="1168"/>
      <c r="J31" s="1167" t="s">
        <v>701</v>
      </c>
      <c r="K31" s="1168"/>
      <c r="L31" s="1171" t="s">
        <v>702</v>
      </c>
      <c r="M31" s="1161"/>
    </row>
    <row r="32" spans="2:13" ht="13.5" thickBot="1">
      <c r="B32" s="1164"/>
      <c r="C32" s="1166"/>
      <c r="D32" s="1185"/>
      <c r="E32" s="1186"/>
      <c r="F32" s="1169"/>
      <c r="G32" s="1170"/>
      <c r="H32" s="1169"/>
      <c r="I32" s="1170"/>
      <c r="J32" s="1169"/>
      <c r="K32" s="1170"/>
      <c r="L32" s="1172"/>
      <c r="M32" s="1162"/>
    </row>
    <row r="33" spans="2:13" ht="13.5" thickBot="1">
      <c r="B33" s="45"/>
      <c r="C33" s="46" t="s">
        <v>728</v>
      </c>
      <c r="D33" s="1155" t="s">
        <v>729</v>
      </c>
      <c r="E33" s="1155"/>
      <c r="F33" s="1155"/>
      <c r="G33" s="1155"/>
      <c r="H33" s="1155"/>
      <c r="I33" s="1155"/>
      <c r="J33" s="1155"/>
      <c r="K33" s="1155"/>
      <c r="L33" s="1155"/>
      <c r="M33" s="1156"/>
    </row>
    <row r="34" spans="2:13" ht="135.75" customHeight="1" thickBot="1">
      <c r="B34" s="47" t="s">
        <v>730</v>
      </c>
      <c r="C34" s="48" t="s">
        <v>705</v>
      </c>
      <c r="D34" s="60">
        <v>15</v>
      </c>
      <c r="E34" s="48" t="s">
        <v>731</v>
      </c>
      <c r="F34" s="1138"/>
      <c r="G34" s="1139"/>
      <c r="H34" s="1157">
        <v>0</v>
      </c>
      <c r="I34" s="1158">
        <v>0</v>
      </c>
      <c r="J34" s="1157">
        <v>0</v>
      </c>
      <c r="K34" s="1158">
        <v>0</v>
      </c>
      <c r="L34" s="362">
        <v>0</v>
      </c>
      <c r="M34" s="358">
        <v>12286.531955271001</v>
      </c>
    </row>
    <row r="35" spans="2:13" ht="23.25" customHeight="1" thickBot="1">
      <c r="B35" s="47"/>
      <c r="C35" s="48"/>
      <c r="D35" s="60" t="s">
        <v>732</v>
      </c>
      <c r="E35" s="48" t="s">
        <v>733</v>
      </c>
      <c r="F35" s="386"/>
      <c r="G35" s="387"/>
      <c r="H35" s="1154">
        <v>0</v>
      </c>
      <c r="I35" s="1159">
        <v>0</v>
      </c>
      <c r="J35" s="1154">
        <v>0</v>
      </c>
      <c r="K35" s="1159">
        <v>0</v>
      </c>
      <c r="L35" s="358">
        <v>263144.55685072002</v>
      </c>
      <c r="M35" s="358">
        <v>223672.873323112</v>
      </c>
    </row>
    <row r="36" spans="2:13" ht="23.25" customHeight="1" thickBot="1">
      <c r="B36" s="47" t="s">
        <v>734</v>
      </c>
      <c r="C36" s="48"/>
      <c r="D36" s="60">
        <v>16</v>
      </c>
      <c r="E36" s="48" t="s">
        <v>735</v>
      </c>
      <c r="F36" s="1138"/>
      <c r="G36" s="1139"/>
      <c r="H36" s="1154">
        <v>0</v>
      </c>
      <c r="I36" s="1150">
        <v>0</v>
      </c>
      <c r="J36" s="1154">
        <v>0</v>
      </c>
      <c r="K36" s="1150">
        <v>0</v>
      </c>
      <c r="L36" s="354">
        <v>0</v>
      </c>
      <c r="M36" s="358">
        <v>0</v>
      </c>
    </row>
    <row r="37" spans="2:13" ht="38.450000000000003" customHeight="1" thickBot="1">
      <c r="B37" s="47"/>
      <c r="C37" s="48"/>
      <c r="D37" s="60">
        <v>17</v>
      </c>
      <c r="E37" s="48" t="s">
        <v>736</v>
      </c>
      <c r="F37" s="1138"/>
      <c r="G37" s="1139"/>
      <c r="H37" s="1154">
        <v>523232.41552218102</v>
      </c>
      <c r="I37" s="1150">
        <v>0</v>
      </c>
      <c r="J37" s="1154">
        <v>184129.27326833902</v>
      </c>
      <c r="K37" s="1150">
        <v>0</v>
      </c>
      <c r="L37" s="358">
        <v>1026503.2331626741</v>
      </c>
      <c r="M37" s="358">
        <v>997192.42748903902</v>
      </c>
    </row>
    <row r="38" spans="2:13" ht="34.5" customHeight="1" thickBot="1">
      <c r="B38" s="49" t="s">
        <v>737</v>
      </c>
      <c r="C38" s="50"/>
      <c r="D38" s="60">
        <v>18</v>
      </c>
      <c r="E38" s="52" t="s">
        <v>796</v>
      </c>
      <c r="F38" s="1138"/>
      <c r="G38" s="1139"/>
      <c r="H38" s="1144">
        <v>63036.048735470002</v>
      </c>
      <c r="I38" s="1146">
        <v>0</v>
      </c>
      <c r="J38" s="1144">
        <v>0</v>
      </c>
      <c r="K38" s="1146">
        <v>0</v>
      </c>
      <c r="L38" s="356">
        <v>0</v>
      </c>
      <c r="M38" s="357">
        <v>0</v>
      </c>
    </row>
    <row r="39" spans="2:13" ht="112.5" customHeight="1" thickBot="1">
      <c r="B39" s="49" t="s">
        <v>738</v>
      </c>
      <c r="C39" s="50"/>
      <c r="D39" s="60">
        <v>19</v>
      </c>
      <c r="E39" s="52" t="s">
        <v>739</v>
      </c>
      <c r="F39" s="1138"/>
      <c r="G39" s="1139"/>
      <c r="H39" s="1144">
        <v>213704.780354983</v>
      </c>
      <c r="I39" s="1146">
        <v>0</v>
      </c>
      <c r="J39" s="1144">
        <v>23114.482511062</v>
      </c>
      <c r="K39" s="1146">
        <v>0</v>
      </c>
      <c r="L39" s="356">
        <v>27248.779139512</v>
      </c>
      <c r="M39" s="357">
        <v>52963.881249792001</v>
      </c>
    </row>
    <row r="40" spans="2:13" ht="45.75" customHeight="1" thickBot="1">
      <c r="B40" s="49" t="s">
        <v>740</v>
      </c>
      <c r="C40" s="50"/>
      <c r="D40" s="60">
        <v>20</v>
      </c>
      <c r="E40" s="52" t="s">
        <v>741</v>
      </c>
      <c r="F40" s="1138"/>
      <c r="G40" s="1139"/>
      <c r="H40" s="1144">
        <v>172312.79174299302</v>
      </c>
      <c r="I40" s="1146">
        <v>0</v>
      </c>
      <c r="J40" s="1144">
        <v>143181.163286013</v>
      </c>
      <c r="K40" s="1146">
        <v>0</v>
      </c>
      <c r="L40" s="356">
        <v>559473.92443436699</v>
      </c>
      <c r="M40" s="357">
        <v>844701.31996945513</v>
      </c>
    </row>
    <row r="41" spans="2:13" ht="34.5" customHeight="1" thickBot="1">
      <c r="B41" s="49" t="s">
        <v>742</v>
      </c>
      <c r="C41" s="50"/>
      <c r="D41" s="60">
        <v>21</v>
      </c>
      <c r="E41" s="61" t="s">
        <v>743</v>
      </c>
      <c r="F41" s="1138"/>
      <c r="G41" s="1139"/>
      <c r="H41" s="1144">
        <v>13323.119777504</v>
      </c>
      <c r="I41" s="1146">
        <v>0</v>
      </c>
      <c r="J41" s="1144">
        <v>37979.854765850003</v>
      </c>
      <c r="K41" s="1146">
        <v>0</v>
      </c>
      <c r="L41" s="356">
        <v>109641.41370885095</v>
      </c>
      <c r="M41" s="357">
        <v>330248.19560993998</v>
      </c>
    </row>
    <row r="42" spans="2:13" ht="24.75" customHeight="1" thickBot="1">
      <c r="B42" s="49" t="s">
        <v>744</v>
      </c>
      <c r="C42" s="50"/>
      <c r="D42" s="60">
        <v>22</v>
      </c>
      <c r="E42" s="52" t="s">
        <v>745</v>
      </c>
      <c r="F42" s="1138"/>
      <c r="G42" s="1139"/>
      <c r="H42" s="1144">
        <v>13405.883664156001</v>
      </c>
      <c r="I42" s="1146">
        <v>0</v>
      </c>
      <c r="J42" s="1144">
        <v>12439.831789478001</v>
      </c>
      <c r="K42" s="1146">
        <v>0</v>
      </c>
      <c r="L42" s="357">
        <v>339087.587231835</v>
      </c>
      <c r="M42" s="357">
        <v>0</v>
      </c>
    </row>
    <row r="43" spans="2:13" ht="34.5" customHeight="1" thickBot="1">
      <c r="B43" s="49" t="s">
        <v>746</v>
      </c>
      <c r="C43" s="50"/>
      <c r="D43" s="60">
        <v>23</v>
      </c>
      <c r="E43" s="61" t="s">
        <v>743</v>
      </c>
      <c r="F43" s="1138"/>
      <c r="G43" s="1139"/>
      <c r="H43" s="1144">
        <v>13405.883664156001</v>
      </c>
      <c r="I43" s="1146">
        <v>0</v>
      </c>
      <c r="J43" s="1144">
        <v>12439.831789478001</v>
      </c>
      <c r="K43" s="1146">
        <v>0</v>
      </c>
      <c r="L43" s="357">
        <v>339087.587231835</v>
      </c>
      <c r="M43" s="357">
        <v>0</v>
      </c>
    </row>
    <row r="44" spans="2:13" ht="64.5" thickBot="1">
      <c r="B44" s="49" t="s">
        <v>747</v>
      </c>
      <c r="C44" s="50"/>
      <c r="D44" s="60">
        <v>24</v>
      </c>
      <c r="E44" s="52" t="s">
        <v>748</v>
      </c>
      <c r="F44" s="1138"/>
      <c r="G44" s="1139"/>
      <c r="H44" s="1144">
        <v>60772.911024579</v>
      </c>
      <c r="I44" s="1146">
        <v>0</v>
      </c>
      <c r="J44" s="1144">
        <v>5393.7956817859995</v>
      </c>
      <c r="K44" s="1146">
        <v>0</v>
      </c>
      <c r="L44" s="356">
        <v>100692.94235696</v>
      </c>
      <c r="M44" s="357">
        <v>99527.226269792998</v>
      </c>
    </row>
    <row r="45" spans="2:13" ht="15.75" customHeight="1" thickBot="1">
      <c r="B45" s="47">
        <v>45</v>
      </c>
      <c r="C45" s="48"/>
      <c r="D45" s="60">
        <v>25</v>
      </c>
      <c r="E45" s="48" t="s">
        <v>749</v>
      </c>
      <c r="F45" s="1138"/>
      <c r="G45" s="1139"/>
      <c r="H45" s="1154">
        <v>0</v>
      </c>
      <c r="I45" s="1150">
        <v>0</v>
      </c>
      <c r="J45" s="1154">
        <v>0</v>
      </c>
      <c r="K45" s="1150">
        <v>0</v>
      </c>
      <c r="L45" s="354">
        <v>0</v>
      </c>
      <c r="M45" s="358">
        <v>0</v>
      </c>
    </row>
    <row r="46" spans="2:13" ht="30.75" customHeight="1" thickBot="1">
      <c r="B46" s="47"/>
      <c r="C46" s="48"/>
      <c r="D46" s="60">
        <v>26</v>
      </c>
      <c r="E46" s="48" t="s">
        <v>750</v>
      </c>
      <c r="F46" s="1138"/>
      <c r="G46" s="1139"/>
      <c r="H46" s="1149">
        <v>348918.75017727801</v>
      </c>
      <c r="I46" s="1150">
        <v>0</v>
      </c>
      <c r="J46" s="1149">
        <v>103490.510387862</v>
      </c>
      <c r="K46" s="1151">
        <v>0</v>
      </c>
      <c r="L46" s="363">
        <v>491897.249089027</v>
      </c>
      <c r="M46" s="363">
        <v>128467.07191479699</v>
      </c>
    </row>
    <row r="47" spans="2:13" ht="13.5" thickBot="1">
      <c r="B47" s="49" t="s">
        <v>751</v>
      </c>
      <c r="C47" s="50"/>
      <c r="D47" s="60">
        <v>27</v>
      </c>
      <c r="E47" s="52" t="s">
        <v>752</v>
      </c>
      <c r="F47" s="1138"/>
      <c r="G47" s="1139"/>
      <c r="H47" s="1152">
        <v>0</v>
      </c>
      <c r="I47" s="1153">
        <v>0</v>
      </c>
      <c r="J47" s="1152">
        <v>0</v>
      </c>
      <c r="K47" s="1153">
        <v>0</v>
      </c>
      <c r="L47" s="357">
        <v>2349.9225852600002</v>
      </c>
      <c r="M47" s="364">
        <v>1997.4341974710001</v>
      </c>
    </row>
    <row r="48" spans="2:13" ht="60.75" customHeight="1" thickBot="1">
      <c r="B48" s="49" t="s">
        <v>753</v>
      </c>
      <c r="C48" s="50"/>
      <c r="D48" s="60">
        <v>28</v>
      </c>
      <c r="E48" s="52" t="s">
        <v>754</v>
      </c>
      <c r="F48" s="1138"/>
      <c r="G48" s="1139"/>
      <c r="H48" s="1144">
        <v>19890.401689434002</v>
      </c>
      <c r="I48" s="1145">
        <v>0</v>
      </c>
      <c r="J48" s="1145">
        <v>0</v>
      </c>
      <c r="K48" s="1145">
        <v>0</v>
      </c>
      <c r="L48" s="1146">
        <v>0</v>
      </c>
      <c r="M48" s="357">
        <v>16906.841436019</v>
      </c>
    </row>
    <row r="49" spans="2:13" ht="15.75" customHeight="1" thickBot="1">
      <c r="B49" s="49" t="s">
        <v>755</v>
      </c>
      <c r="C49" s="50"/>
      <c r="D49" s="60">
        <v>29</v>
      </c>
      <c r="E49" s="52" t="s">
        <v>806</v>
      </c>
      <c r="F49" s="1147"/>
      <c r="G49" s="1148"/>
      <c r="H49" s="1144">
        <v>4130.246762408</v>
      </c>
      <c r="I49" s="1145">
        <v>0</v>
      </c>
      <c r="J49" s="1145">
        <v>0</v>
      </c>
      <c r="K49" s="1145">
        <v>0</v>
      </c>
      <c r="L49" s="1145">
        <v>0</v>
      </c>
      <c r="M49" s="365">
        <v>4130.246762408</v>
      </c>
    </row>
    <row r="50" spans="2:13" ht="23.25" customHeight="1" thickBot="1">
      <c r="B50" s="49" t="s">
        <v>756</v>
      </c>
      <c r="C50" s="50"/>
      <c r="D50" s="60">
        <v>30</v>
      </c>
      <c r="E50" s="52" t="s">
        <v>757</v>
      </c>
      <c r="F50" s="1138"/>
      <c r="G50" s="1139"/>
      <c r="H50" s="1144">
        <v>55113.688265124001</v>
      </c>
      <c r="I50" s="1145">
        <v>0</v>
      </c>
      <c r="J50" s="1145">
        <v>0</v>
      </c>
      <c r="K50" s="1145">
        <v>0</v>
      </c>
      <c r="L50" s="1145">
        <v>0</v>
      </c>
      <c r="M50" s="365">
        <v>2755.684413256</v>
      </c>
    </row>
    <row r="51" spans="2:13" ht="111.95" customHeight="1" thickBot="1">
      <c r="B51" s="49" t="s">
        <v>758</v>
      </c>
      <c r="C51" s="50"/>
      <c r="D51" s="60">
        <v>31</v>
      </c>
      <c r="E51" s="52" t="s">
        <v>759</v>
      </c>
      <c r="F51" s="1138"/>
      <c r="G51" s="1139"/>
      <c r="H51" s="1140">
        <v>18903.889076412004</v>
      </c>
      <c r="I51" s="1141">
        <v>0</v>
      </c>
      <c r="J51" s="1140">
        <v>1121.4091694039998</v>
      </c>
      <c r="K51" s="1141">
        <v>0</v>
      </c>
      <c r="L51" s="356">
        <v>52126.852855885998</v>
      </c>
      <c r="M51" s="357">
        <v>58371.916513277996</v>
      </c>
    </row>
    <row r="52" spans="2:13" ht="15.75" customHeight="1" thickBot="1">
      <c r="B52" s="47" t="s">
        <v>760</v>
      </c>
      <c r="C52" s="48"/>
      <c r="D52" s="60">
        <v>32</v>
      </c>
      <c r="E52" s="48" t="s">
        <v>761</v>
      </c>
      <c r="F52" s="1138"/>
      <c r="G52" s="1139"/>
      <c r="H52" s="1142">
        <v>250880.52438389999</v>
      </c>
      <c r="I52" s="1143">
        <v>0</v>
      </c>
      <c r="J52" s="1142">
        <v>102369.10121845799</v>
      </c>
      <c r="K52" s="1143">
        <v>0</v>
      </c>
      <c r="L52" s="366">
        <v>437420.47364788101</v>
      </c>
      <c r="M52" s="367">
        <v>44304.948592364999</v>
      </c>
    </row>
    <row r="53" spans="2:13" ht="13.5" thickBot="1">
      <c r="B53" s="55"/>
      <c r="C53" s="56"/>
      <c r="D53" s="60">
        <v>33</v>
      </c>
      <c r="E53" s="56" t="s">
        <v>762</v>
      </c>
      <c r="F53" s="1132"/>
      <c r="G53" s="1133"/>
      <c r="H53" s="1134">
        <v>0</v>
      </c>
      <c r="I53" s="1135">
        <v>0</v>
      </c>
      <c r="J53" s="1134">
        <v>0</v>
      </c>
      <c r="K53" s="1135">
        <v>0</v>
      </c>
      <c r="L53" s="368">
        <v>0</v>
      </c>
      <c r="M53" s="361">
        <v>1361618.904682219</v>
      </c>
    </row>
    <row r="55" spans="2:13">
      <c r="B55" s="62"/>
    </row>
    <row r="57" spans="2:13">
      <c r="B57" s="58" t="s">
        <v>763</v>
      </c>
    </row>
    <row r="58" spans="2:13" ht="13.5" thickBot="1"/>
    <row r="59" spans="2:13" ht="39" thickBot="1">
      <c r="B59" s="63">
        <v>9</v>
      </c>
      <c r="C59" s="64" t="s">
        <v>764</v>
      </c>
      <c r="D59" s="60">
        <v>34</v>
      </c>
      <c r="E59" s="64" t="s">
        <v>765</v>
      </c>
      <c r="F59" s="1136"/>
      <c r="G59" s="1137"/>
      <c r="H59" s="1136"/>
      <c r="I59" s="1137"/>
      <c r="J59" s="1136"/>
      <c r="K59" s="1137"/>
      <c r="L59" s="388"/>
      <c r="M59" s="369">
        <v>1.1033731896566199</v>
      </c>
    </row>
  </sheetData>
  <mergeCells count="131">
    <mergeCell ref="D8:E8"/>
    <mergeCell ref="F8:G8"/>
    <mergeCell ref="H8:I8"/>
    <mergeCell ref="J8:K8"/>
    <mergeCell ref="B9:C9"/>
    <mergeCell ref="D9:E11"/>
    <mergeCell ref="F9:L9"/>
    <mergeCell ref="D12:M12"/>
    <mergeCell ref="F13:G13"/>
    <mergeCell ref="H13:I13"/>
    <mergeCell ref="J13:K13"/>
    <mergeCell ref="F14:G14"/>
    <mergeCell ref="H14:I14"/>
    <mergeCell ref="J14:K14"/>
    <mergeCell ref="M9:M11"/>
    <mergeCell ref="B10:B11"/>
    <mergeCell ref="C10:C11"/>
    <mergeCell ref="F10:G11"/>
    <mergeCell ref="H10:I11"/>
    <mergeCell ref="J10:K11"/>
    <mergeCell ref="L10:L11"/>
    <mergeCell ref="F17:G17"/>
    <mergeCell ref="H17:I17"/>
    <mergeCell ref="J17:K17"/>
    <mergeCell ref="F18:G18"/>
    <mergeCell ref="H18:I18"/>
    <mergeCell ref="J18:K18"/>
    <mergeCell ref="F15:G15"/>
    <mergeCell ref="H15:I15"/>
    <mergeCell ref="J15:K15"/>
    <mergeCell ref="F16:G16"/>
    <mergeCell ref="H16:I16"/>
    <mergeCell ref="J16:K16"/>
    <mergeCell ref="F21:G21"/>
    <mergeCell ref="H21:I21"/>
    <mergeCell ref="J21:K21"/>
    <mergeCell ref="F22:G22"/>
    <mergeCell ref="H22:I22"/>
    <mergeCell ref="J22:K22"/>
    <mergeCell ref="F19:G19"/>
    <mergeCell ref="H19:I19"/>
    <mergeCell ref="J19:K19"/>
    <mergeCell ref="F20:G20"/>
    <mergeCell ref="H20:I20"/>
    <mergeCell ref="J20:K20"/>
    <mergeCell ref="F25:G25"/>
    <mergeCell ref="H25:I25"/>
    <mergeCell ref="J25:K25"/>
    <mergeCell ref="F26:G26"/>
    <mergeCell ref="H26:I26"/>
    <mergeCell ref="J26:K26"/>
    <mergeCell ref="F23:G23"/>
    <mergeCell ref="H23:I23"/>
    <mergeCell ref="J23:K23"/>
    <mergeCell ref="F24:G24"/>
    <mergeCell ref="H24:I24"/>
    <mergeCell ref="J24:K24"/>
    <mergeCell ref="M30:M32"/>
    <mergeCell ref="B31:B32"/>
    <mergeCell ref="C31:C32"/>
    <mergeCell ref="F31:G32"/>
    <mergeCell ref="H31:I32"/>
    <mergeCell ref="J31:K32"/>
    <mergeCell ref="L31:L32"/>
    <mergeCell ref="D29:E29"/>
    <mergeCell ref="F29:G29"/>
    <mergeCell ref="H29:I29"/>
    <mergeCell ref="J29:K29"/>
    <mergeCell ref="B30:C30"/>
    <mergeCell ref="D30:E32"/>
    <mergeCell ref="F30:L30"/>
    <mergeCell ref="F36:G36"/>
    <mergeCell ref="H36:I36"/>
    <mergeCell ref="J36:K36"/>
    <mergeCell ref="F37:G37"/>
    <mergeCell ref="H37:I37"/>
    <mergeCell ref="J37:K37"/>
    <mergeCell ref="D33:M33"/>
    <mergeCell ref="F34:G34"/>
    <mergeCell ref="H34:I34"/>
    <mergeCell ref="J34:K34"/>
    <mergeCell ref="H35:I35"/>
    <mergeCell ref="J35:K35"/>
    <mergeCell ref="F40:G40"/>
    <mergeCell ref="H40:I40"/>
    <mergeCell ref="J40:K40"/>
    <mergeCell ref="F41:G41"/>
    <mergeCell ref="H41:I41"/>
    <mergeCell ref="J41:K41"/>
    <mergeCell ref="F38:G38"/>
    <mergeCell ref="H38:I38"/>
    <mergeCell ref="J38:K38"/>
    <mergeCell ref="F39:G39"/>
    <mergeCell ref="H39:I39"/>
    <mergeCell ref="J39:K39"/>
    <mergeCell ref="F44:G44"/>
    <mergeCell ref="H44:I44"/>
    <mergeCell ref="J44:K44"/>
    <mergeCell ref="F45:G45"/>
    <mergeCell ref="H45:I45"/>
    <mergeCell ref="J45:K45"/>
    <mergeCell ref="F42:G42"/>
    <mergeCell ref="H42:I42"/>
    <mergeCell ref="J42:K42"/>
    <mergeCell ref="F43:G43"/>
    <mergeCell ref="H43:I43"/>
    <mergeCell ref="J43:K43"/>
    <mergeCell ref="F48:G48"/>
    <mergeCell ref="H48:L48"/>
    <mergeCell ref="F49:G49"/>
    <mergeCell ref="H49:L49"/>
    <mergeCell ref="F50:G50"/>
    <mergeCell ref="H50:L50"/>
    <mergeCell ref="F46:G46"/>
    <mergeCell ref="H46:I46"/>
    <mergeCell ref="J46:K46"/>
    <mergeCell ref="F47:G47"/>
    <mergeCell ref="H47:I47"/>
    <mergeCell ref="J47:K47"/>
    <mergeCell ref="F53:G53"/>
    <mergeCell ref="H53:I53"/>
    <mergeCell ref="J53:K53"/>
    <mergeCell ref="F59:G59"/>
    <mergeCell ref="H59:I59"/>
    <mergeCell ref="J59:K59"/>
    <mergeCell ref="F51:G51"/>
    <mergeCell ref="H51:I51"/>
    <mergeCell ref="J51:K51"/>
    <mergeCell ref="F52:G52"/>
    <mergeCell ref="H52:I52"/>
    <mergeCell ref="J52:K52"/>
  </mergeCells>
  <pageMargins left="0.7" right="0.7" top="0.75" bottom="0.75" header="0.3" footer="0.3"/>
  <pageSetup paperSize="9" scale="38"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91BC2-BAE3-41D8-ADFE-5A3779434C18}">
  <sheetPr>
    <pageSetUpPr fitToPage="1"/>
  </sheetPr>
  <dimension ref="A1:D13"/>
  <sheetViews>
    <sheetView zoomScaleNormal="100" workbookViewId="0"/>
  </sheetViews>
  <sheetFormatPr defaultRowHeight="12.75"/>
  <cols>
    <col min="1" max="1" width="9.140625" style="379"/>
    <col min="2" max="2" width="24.42578125" style="379" customWidth="1"/>
    <col min="3" max="3" width="65.28515625" style="379" customWidth="1"/>
    <col min="4" max="4" width="68.140625" style="378" customWidth="1"/>
    <col min="5" max="16384" width="9.140625" style="379"/>
  </cols>
  <sheetData>
    <row r="1" spans="1:4">
      <c r="A1" s="86" t="s">
        <v>836</v>
      </c>
    </row>
    <row r="3" spans="1:4">
      <c r="B3" s="38" t="s">
        <v>769</v>
      </c>
    </row>
    <row r="4" spans="1:4">
      <c r="B4" s="8" t="s">
        <v>770</v>
      </c>
    </row>
    <row r="5" spans="1:4">
      <c r="B5" s="8"/>
    </row>
    <row r="6" spans="1:4">
      <c r="B6" s="374" t="s">
        <v>771</v>
      </c>
      <c r="C6" s="1196" t="s">
        <v>772</v>
      </c>
      <c r="D6" s="1197"/>
    </row>
    <row r="7" spans="1:4" ht="89.25">
      <c r="A7" s="39"/>
      <c r="B7" s="374" t="s">
        <v>496</v>
      </c>
      <c r="C7" s="31" t="s">
        <v>773</v>
      </c>
      <c r="D7" s="31" t="s">
        <v>904</v>
      </c>
    </row>
    <row r="8" spans="1:4" ht="63.75">
      <c r="A8" s="39"/>
      <c r="B8" s="374" t="s">
        <v>26</v>
      </c>
      <c r="C8" s="31" t="s">
        <v>774</v>
      </c>
      <c r="D8" s="31" t="s">
        <v>905</v>
      </c>
    </row>
    <row r="9" spans="1:4" ht="63.75">
      <c r="A9" s="39"/>
      <c r="B9" s="40" t="s">
        <v>502</v>
      </c>
      <c r="C9" s="31" t="s">
        <v>775</v>
      </c>
      <c r="D9" s="31" t="s">
        <v>906</v>
      </c>
    </row>
    <row r="10" spans="1:4" ht="76.5">
      <c r="A10" s="39"/>
      <c r="B10" s="374" t="s">
        <v>776</v>
      </c>
      <c r="C10" s="31" t="s">
        <v>777</v>
      </c>
      <c r="D10" s="31" t="s">
        <v>907</v>
      </c>
    </row>
    <row r="11" spans="1:4">
      <c r="A11" s="39"/>
      <c r="B11" s="40" t="s">
        <v>778</v>
      </c>
      <c r="C11" s="31" t="s">
        <v>779</v>
      </c>
      <c r="D11" s="31" t="s">
        <v>908</v>
      </c>
    </row>
    <row r="12" spans="1:4" ht="38.25">
      <c r="A12" s="39"/>
      <c r="B12" s="374" t="s">
        <v>780</v>
      </c>
      <c r="C12" s="31" t="s">
        <v>781</v>
      </c>
      <c r="D12" s="31" t="s">
        <v>909</v>
      </c>
    </row>
    <row r="13" spans="1:4" ht="25.5">
      <c r="A13" s="39"/>
      <c r="B13" s="374" t="s">
        <v>782</v>
      </c>
      <c r="C13" s="31" t="s">
        <v>783</v>
      </c>
      <c r="D13" s="31" t="s">
        <v>903</v>
      </c>
    </row>
  </sheetData>
  <mergeCells count="1">
    <mergeCell ref="C6:D6"/>
  </mergeCells>
  <pageMargins left="0.70866141732283472" right="0.70866141732283472" top="0.74803149606299213" bottom="0.74803149606299213" header="0.31496062992125984" footer="0.31496062992125984"/>
  <pageSetup paperSize="9" scale="77"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0CDB4-7BE2-4B17-BC47-7B7A89F21945}">
  <sheetPr>
    <pageSetUpPr fitToPage="1"/>
  </sheetPr>
  <dimension ref="A1:I96"/>
  <sheetViews>
    <sheetView zoomScaleNormal="100" workbookViewId="0"/>
  </sheetViews>
  <sheetFormatPr defaultRowHeight="12.75"/>
  <cols>
    <col min="1" max="1" width="8.85546875" style="598" customWidth="1"/>
    <col min="2" max="2" width="7.140625" style="598" customWidth="1"/>
    <col min="3" max="3" width="58.28515625" style="598" customWidth="1"/>
    <col min="4" max="8" width="14.5703125" style="598" customWidth="1"/>
    <col min="9" max="16384" width="9.140625" style="598"/>
  </cols>
  <sheetData>
    <row r="1" spans="1:8">
      <c r="A1" s="224" t="s">
        <v>836</v>
      </c>
      <c r="B1" s="224"/>
      <c r="C1" s="241"/>
      <c r="F1" s="599"/>
      <c r="G1" s="599"/>
      <c r="H1" s="599"/>
    </row>
    <row r="2" spans="1:8">
      <c r="A2" s="600"/>
      <c r="B2" s="600"/>
      <c r="C2" s="600"/>
    </row>
    <row r="3" spans="1:8">
      <c r="B3" s="630" t="s">
        <v>1028</v>
      </c>
      <c r="C3" s="630"/>
    </row>
    <row r="4" spans="1:8">
      <c r="C4" s="601"/>
    </row>
    <row r="5" spans="1:8">
      <c r="B5" s="157"/>
      <c r="C5" s="157"/>
      <c r="D5" s="602" t="s">
        <v>156</v>
      </c>
      <c r="E5" s="602" t="s">
        <v>157</v>
      </c>
      <c r="F5" s="602" t="s">
        <v>158</v>
      </c>
      <c r="G5" s="602" t="s">
        <v>182</v>
      </c>
      <c r="H5" s="602" t="s">
        <v>183</v>
      </c>
    </row>
    <row r="6" spans="1:8">
      <c r="B6" s="154" t="s">
        <v>833</v>
      </c>
      <c r="C6" s="154"/>
      <c r="D6" s="603" t="s">
        <v>829</v>
      </c>
      <c r="E6" s="603" t="s">
        <v>835</v>
      </c>
      <c r="F6" s="603" t="s">
        <v>830</v>
      </c>
      <c r="G6" s="603" t="s">
        <v>831</v>
      </c>
      <c r="H6" s="603" t="s">
        <v>832</v>
      </c>
    </row>
    <row r="7" spans="1:8" ht="13.15" customHeight="1">
      <c r="B7" s="901" t="s">
        <v>184</v>
      </c>
      <c r="C7" s="901"/>
      <c r="D7" s="901"/>
      <c r="E7" s="901"/>
      <c r="F7" s="901"/>
      <c r="G7" s="901"/>
      <c r="H7" s="901"/>
    </row>
    <row r="8" spans="1:8" ht="15" customHeight="1">
      <c r="B8" s="602">
        <v>1</v>
      </c>
      <c r="C8" s="598" t="s">
        <v>185</v>
      </c>
      <c r="D8" s="604">
        <v>159422.6691222954</v>
      </c>
      <c r="E8" s="604">
        <v>154771.82856573744</v>
      </c>
      <c r="F8" s="260">
        <v>152123.97831335419</v>
      </c>
      <c r="G8" s="605">
        <v>144933.6706476619</v>
      </c>
      <c r="H8" s="260">
        <v>132490.6590947138</v>
      </c>
    </row>
    <row r="9" spans="1:8">
      <c r="B9" s="602">
        <v>2</v>
      </c>
      <c r="C9" s="606" t="s">
        <v>186</v>
      </c>
      <c r="D9" s="604">
        <v>172222.9191222954</v>
      </c>
      <c r="E9" s="604">
        <v>167842.07856573744</v>
      </c>
      <c r="F9" s="260">
        <v>164402.97831335419</v>
      </c>
      <c r="G9" s="605">
        <v>158417.1706476619</v>
      </c>
      <c r="H9" s="260">
        <v>146492.4090947138</v>
      </c>
    </row>
    <row r="10" spans="1:8">
      <c r="B10" s="602">
        <v>3</v>
      </c>
      <c r="C10" s="606" t="s">
        <v>187</v>
      </c>
      <c r="D10" s="604">
        <v>180142.9021222954</v>
      </c>
      <c r="E10" s="604">
        <v>175707.27856573742</v>
      </c>
      <c r="F10" s="260">
        <v>181835.03973169965</v>
      </c>
      <c r="G10" s="605">
        <v>176712.66665067288</v>
      </c>
      <c r="H10" s="260">
        <v>165258.58271175102</v>
      </c>
    </row>
    <row r="11" spans="1:8" ht="13.15" customHeight="1">
      <c r="B11" s="901" t="s">
        <v>188</v>
      </c>
      <c r="C11" s="901"/>
      <c r="D11" s="901"/>
      <c r="E11" s="901"/>
      <c r="F11" s="901"/>
      <c r="G11" s="901"/>
      <c r="H11" s="901"/>
    </row>
    <row r="12" spans="1:8" ht="15" customHeight="1">
      <c r="B12" s="602">
        <v>4</v>
      </c>
      <c r="C12" s="606" t="s">
        <v>189</v>
      </c>
      <c r="D12" s="604">
        <v>754768.00043126743</v>
      </c>
      <c r="E12" s="604">
        <v>761144.40856399713</v>
      </c>
      <c r="F12" s="260">
        <v>725559.88123101508</v>
      </c>
      <c r="G12" s="605">
        <v>746307.84120612778</v>
      </c>
      <c r="H12" s="260">
        <v>745456.97777826153</v>
      </c>
    </row>
    <row r="13" spans="1:8" ht="13.15" customHeight="1">
      <c r="B13" s="901" t="s">
        <v>190</v>
      </c>
      <c r="C13" s="901"/>
      <c r="D13" s="901"/>
      <c r="E13" s="901"/>
      <c r="F13" s="901"/>
      <c r="G13" s="901"/>
      <c r="H13" s="901"/>
    </row>
    <row r="14" spans="1:8" ht="12.95" customHeight="1">
      <c r="B14" s="602">
        <v>5</v>
      </c>
      <c r="C14" s="598" t="s">
        <v>1013</v>
      </c>
      <c r="D14" s="623">
        <v>21.122075794310671</v>
      </c>
      <c r="E14" s="631">
        <v>20.3</v>
      </c>
      <c r="F14" s="632">
        <v>21</v>
      </c>
      <c r="G14" s="632">
        <v>19.400000000000002</v>
      </c>
      <c r="H14" s="633">
        <v>17.8</v>
      </c>
    </row>
    <row r="15" spans="1:8" ht="12.95" customHeight="1">
      <c r="B15" s="602">
        <v>6</v>
      </c>
      <c r="C15" s="598" t="s">
        <v>191</v>
      </c>
      <c r="D15" s="623">
        <v>22.817994274252328</v>
      </c>
      <c r="E15" s="631">
        <v>22.1</v>
      </c>
      <c r="F15" s="632">
        <v>22.7</v>
      </c>
      <c r="G15" s="632">
        <v>21.2</v>
      </c>
      <c r="H15" s="633">
        <v>19.7</v>
      </c>
    </row>
    <row r="16" spans="1:8" ht="12.95" customHeight="1">
      <c r="B16" s="602">
        <v>7</v>
      </c>
      <c r="C16" s="598" t="s">
        <v>192</v>
      </c>
      <c r="D16" s="623">
        <v>23.867321086660194</v>
      </c>
      <c r="E16" s="631">
        <v>23.1</v>
      </c>
      <c r="F16" s="632">
        <v>25.1</v>
      </c>
      <c r="G16" s="632">
        <v>23.7</v>
      </c>
      <c r="H16" s="633">
        <v>22.2</v>
      </c>
    </row>
    <row r="17" spans="1:8" ht="13.15" customHeight="1">
      <c r="B17" s="901" t="s">
        <v>1014</v>
      </c>
      <c r="C17" s="901"/>
      <c r="D17" s="901"/>
      <c r="E17" s="901"/>
      <c r="F17" s="901"/>
      <c r="G17" s="901"/>
      <c r="H17" s="901"/>
    </row>
    <row r="18" spans="1:8" ht="15" customHeight="1">
      <c r="A18" s="610"/>
      <c r="B18" s="602" t="s">
        <v>193</v>
      </c>
      <c r="C18" s="606" t="s">
        <v>194</v>
      </c>
      <c r="D18" s="623">
        <v>1.46</v>
      </c>
      <c r="E18" s="623">
        <v>1.5</v>
      </c>
      <c r="F18" s="623">
        <v>1.5</v>
      </c>
      <c r="G18" s="752">
        <v>1.5</v>
      </c>
      <c r="H18" s="752">
        <v>1.5</v>
      </c>
    </row>
    <row r="19" spans="1:8">
      <c r="A19" s="610"/>
      <c r="B19" s="602" t="s">
        <v>195</v>
      </c>
      <c r="C19" s="606" t="s">
        <v>196</v>
      </c>
      <c r="D19" s="623">
        <v>0.33399999999999963</v>
      </c>
      <c r="E19" s="623">
        <v>0.33140794647229099</v>
      </c>
      <c r="F19" s="629">
        <v>0.34766159497074012</v>
      </c>
      <c r="G19" s="635">
        <v>0.2</v>
      </c>
      <c r="H19" s="635">
        <v>0.2</v>
      </c>
    </row>
    <row r="20" spans="1:8">
      <c r="A20" s="610"/>
      <c r="B20" s="602" t="s">
        <v>197</v>
      </c>
      <c r="C20" s="606" t="s">
        <v>198</v>
      </c>
      <c r="D20" s="623">
        <v>0.4449999999999994</v>
      </c>
      <c r="E20" s="623">
        <v>0.44187726196305499</v>
      </c>
      <c r="F20" s="623">
        <v>0.46354879329432042</v>
      </c>
      <c r="G20" s="752">
        <v>0.3</v>
      </c>
      <c r="H20" s="752">
        <v>0.3</v>
      </c>
    </row>
    <row r="21" spans="1:8">
      <c r="A21" s="610"/>
      <c r="B21" s="602" t="s">
        <v>199</v>
      </c>
      <c r="C21" s="606" t="s">
        <v>200</v>
      </c>
      <c r="D21" s="623">
        <v>10.238999999999999</v>
      </c>
      <c r="E21" s="623">
        <v>10.2206035806275</v>
      </c>
      <c r="F21" s="623">
        <v>10.329511379725593</v>
      </c>
      <c r="G21" s="752">
        <v>12.2</v>
      </c>
      <c r="H21" s="752">
        <v>12.2</v>
      </c>
    </row>
    <row r="22" spans="1:8">
      <c r="B22" s="901" t="s">
        <v>1015</v>
      </c>
      <c r="C22" s="901"/>
      <c r="D22" s="901"/>
      <c r="E22" s="901"/>
      <c r="F22" s="901"/>
      <c r="G22" s="901"/>
      <c r="H22" s="901"/>
    </row>
    <row r="23" spans="1:8" ht="13.15" customHeight="1">
      <c r="B23" s="636">
        <v>8</v>
      </c>
      <c r="C23" s="637" t="s">
        <v>201</v>
      </c>
      <c r="D23" s="634">
        <v>2.5</v>
      </c>
      <c r="E23" s="634">
        <v>2.5</v>
      </c>
      <c r="F23" s="634">
        <v>2.5</v>
      </c>
      <c r="G23" s="634">
        <v>2.5</v>
      </c>
      <c r="H23" s="634">
        <v>2.5</v>
      </c>
    </row>
    <row r="24" spans="1:8" ht="25.5">
      <c r="A24" s="625"/>
      <c r="B24" s="638" t="s">
        <v>165</v>
      </c>
      <c r="C24" s="637" t="s">
        <v>202</v>
      </c>
      <c r="D24" s="638"/>
      <c r="E24" s="638"/>
      <c r="F24" s="638"/>
      <c r="G24" s="638"/>
      <c r="H24" s="638"/>
    </row>
    <row r="25" spans="1:8">
      <c r="B25" s="636">
        <v>9</v>
      </c>
      <c r="C25" s="637" t="s">
        <v>203</v>
      </c>
      <c r="D25" s="627">
        <v>6.1399999999999996E-2</v>
      </c>
      <c r="E25" s="629">
        <v>0.1</v>
      </c>
      <c r="F25" s="629">
        <v>0.1</v>
      </c>
      <c r="G25" s="629">
        <v>0.1</v>
      </c>
      <c r="H25" s="629">
        <v>0.1</v>
      </c>
    </row>
    <row r="26" spans="1:8" ht="13.15" customHeight="1">
      <c r="B26" s="638" t="s">
        <v>204</v>
      </c>
      <c r="C26" s="638" t="s">
        <v>205</v>
      </c>
      <c r="D26" s="639">
        <v>3</v>
      </c>
      <c r="E26" s="639">
        <v>3</v>
      </c>
      <c r="F26" s="639">
        <v>3</v>
      </c>
      <c r="G26" s="639">
        <v>3</v>
      </c>
      <c r="H26" s="639">
        <v>3</v>
      </c>
    </row>
    <row r="27" spans="1:8">
      <c r="A27" s="610"/>
      <c r="B27" s="636">
        <v>10</v>
      </c>
      <c r="C27" s="637" t="s">
        <v>206</v>
      </c>
      <c r="D27" s="626"/>
      <c r="E27" s="626"/>
      <c r="F27" s="607"/>
      <c r="G27" s="607"/>
      <c r="H27" s="607"/>
    </row>
    <row r="28" spans="1:8">
      <c r="A28" s="610"/>
      <c r="B28" s="638" t="s">
        <v>207</v>
      </c>
      <c r="C28" s="638" t="s">
        <v>208</v>
      </c>
      <c r="D28" s="640">
        <v>1</v>
      </c>
      <c r="E28" s="640">
        <v>1</v>
      </c>
      <c r="F28" s="640">
        <v>1</v>
      </c>
      <c r="G28" s="638"/>
      <c r="H28" s="638"/>
    </row>
    <row r="29" spans="1:8">
      <c r="A29" s="610"/>
      <c r="B29" s="636">
        <v>11</v>
      </c>
      <c r="C29" s="637" t="s">
        <v>209</v>
      </c>
      <c r="D29" s="627">
        <v>6.5613999999999999</v>
      </c>
      <c r="E29" s="627">
        <v>6.6</v>
      </c>
      <c r="F29" s="627">
        <v>6.6</v>
      </c>
      <c r="G29" s="627">
        <v>5.6</v>
      </c>
      <c r="H29" s="627">
        <v>5.6</v>
      </c>
    </row>
    <row r="30" spans="1:8">
      <c r="B30" s="636" t="s">
        <v>210</v>
      </c>
      <c r="C30" s="637" t="s">
        <v>211</v>
      </c>
      <c r="D30" s="627">
        <v>16.8004</v>
      </c>
      <c r="E30" s="641">
        <v>16.820603580627498</v>
      </c>
      <c r="F30" s="641">
        <v>16.929511379725593</v>
      </c>
      <c r="G30" s="641">
        <v>17.7</v>
      </c>
      <c r="H30" s="641">
        <v>17.7</v>
      </c>
    </row>
    <row r="31" spans="1:8" ht="25.5">
      <c r="A31" s="628"/>
      <c r="B31" s="636">
        <v>12</v>
      </c>
      <c r="C31" s="637" t="s">
        <v>212</v>
      </c>
      <c r="D31" s="627">
        <v>13.6</v>
      </c>
      <c r="E31" s="629">
        <v>12.8</v>
      </c>
      <c r="F31" s="635">
        <v>14.8</v>
      </c>
      <c r="G31" s="635">
        <v>13.4</v>
      </c>
      <c r="H31" s="635">
        <v>11.8</v>
      </c>
    </row>
    <row r="32" spans="1:8">
      <c r="B32" s="901" t="s">
        <v>213</v>
      </c>
      <c r="C32" s="901"/>
      <c r="D32" s="901"/>
      <c r="E32" s="901"/>
      <c r="F32" s="901"/>
      <c r="G32" s="901"/>
      <c r="H32" s="901"/>
    </row>
    <row r="33" spans="1:8" ht="15" customHeight="1">
      <c r="B33" s="602">
        <v>13</v>
      </c>
      <c r="C33" s="598" t="s">
        <v>214</v>
      </c>
      <c r="D33" s="626">
        <v>3619071.8586510001</v>
      </c>
      <c r="E33" s="604">
        <v>3671254.767</v>
      </c>
      <c r="F33" s="260">
        <v>3226865.929</v>
      </c>
      <c r="G33" s="608">
        <v>3422034.8229999999</v>
      </c>
      <c r="H33" s="609">
        <v>3395890.5929999999</v>
      </c>
    </row>
    <row r="34" spans="1:8">
      <c r="B34" s="602">
        <v>14</v>
      </c>
      <c r="C34" s="598" t="s">
        <v>213</v>
      </c>
      <c r="D34" s="627">
        <v>4.7587593131265171</v>
      </c>
      <c r="E34" s="629">
        <v>4.5999999999999996</v>
      </c>
      <c r="F34" s="753">
        <v>5.0999999999999996</v>
      </c>
      <c r="G34" s="753">
        <v>4.5999999999999996</v>
      </c>
      <c r="H34" s="753">
        <v>4.3</v>
      </c>
    </row>
    <row r="35" spans="1:8">
      <c r="B35" s="901" t="s">
        <v>215</v>
      </c>
      <c r="C35" s="901"/>
      <c r="D35" s="901"/>
      <c r="E35" s="901"/>
      <c r="F35" s="901"/>
      <c r="G35" s="901"/>
      <c r="H35" s="901"/>
    </row>
    <row r="36" spans="1:8" ht="15" customHeight="1">
      <c r="A36" s="610"/>
      <c r="B36" s="602" t="s">
        <v>216</v>
      </c>
      <c r="C36" s="606" t="s">
        <v>217</v>
      </c>
      <c r="D36" s="742"/>
      <c r="E36" s="742"/>
      <c r="F36" s="742"/>
      <c r="G36" s="742"/>
      <c r="H36" s="742"/>
    </row>
    <row r="37" spans="1:8">
      <c r="B37" s="602" t="s">
        <v>218</v>
      </c>
      <c r="C37" s="606" t="s">
        <v>219</v>
      </c>
      <c r="D37" s="742"/>
      <c r="E37" s="742"/>
      <c r="F37" s="742"/>
      <c r="G37" s="742"/>
      <c r="H37" s="742"/>
    </row>
    <row r="38" spans="1:8">
      <c r="B38" s="602" t="s">
        <v>220</v>
      </c>
      <c r="C38" s="606" t="s">
        <v>221</v>
      </c>
      <c r="D38" s="626"/>
      <c r="E38" s="626"/>
      <c r="F38" s="626"/>
      <c r="G38" s="626"/>
      <c r="H38" s="626"/>
    </row>
    <row r="39" spans="1:8">
      <c r="B39" s="602" t="s">
        <v>222</v>
      </c>
      <c r="C39" s="606" t="s">
        <v>223</v>
      </c>
      <c r="D39" s="742">
        <v>3</v>
      </c>
      <c r="E39" s="742"/>
      <c r="F39" s="742"/>
      <c r="G39" s="607"/>
      <c r="H39" s="607"/>
    </row>
    <row r="40" spans="1:8">
      <c r="A40" s="610"/>
      <c r="B40" s="602" t="s">
        <v>224</v>
      </c>
      <c r="C40" s="606" t="s">
        <v>225</v>
      </c>
      <c r="D40" s="742"/>
      <c r="E40" s="626"/>
      <c r="F40" s="607"/>
      <c r="G40" s="607"/>
      <c r="H40" s="607"/>
    </row>
    <row r="41" spans="1:8">
      <c r="B41" s="602" t="s">
        <v>226</v>
      </c>
      <c r="C41" s="606" t="s">
        <v>227</v>
      </c>
      <c r="D41" s="742">
        <v>3</v>
      </c>
      <c r="E41" s="742"/>
      <c r="F41" s="742"/>
      <c r="G41" s="607"/>
      <c r="H41" s="607"/>
    </row>
    <row r="42" spans="1:8">
      <c r="B42" s="901" t="s">
        <v>228</v>
      </c>
      <c r="C42" s="901"/>
      <c r="D42" s="901"/>
      <c r="E42" s="901"/>
      <c r="F42" s="901"/>
      <c r="G42" s="901"/>
      <c r="H42" s="901"/>
    </row>
    <row r="43" spans="1:8" ht="15" customHeight="1">
      <c r="B43" s="602">
        <v>15</v>
      </c>
      <c r="C43" s="606" t="s">
        <v>229</v>
      </c>
      <c r="D43" s="609">
        <v>858762.56798864796</v>
      </c>
      <c r="E43" s="609">
        <v>880209.78987840097</v>
      </c>
      <c r="F43" s="609">
        <v>604621.29823712097</v>
      </c>
      <c r="G43" s="609">
        <v>741035.97128955601</v>
      </c>
      <c r="H43" s="609">
        <v>702672.41738095402</v>
      </c>
    </row>
    <row r="44" spans="1:8">
      <c r="B44" s="598" t="s">
        <v>230</v>
      </c>
      <c r="C44" s="598" t="s">
        <v>231</v>
      </c>
      <c r="D44" s="609">
        <v>853681.24816821201</v>
      </c>
      <c r="E44" s="609">
        <v>871103.83841825102</v>
      </c>
      <c r="F44" s="609">
        <v>548159.43573012005</v>
      </c>
      <c r="G44" s="609">
        <v>736653.25390202599</v>
      </c>
      <c r="H44" s="609">
        <v>697066.91209239</v>
      </c>
    </row>
    <row r="45" spans="1:8">
      <c r="B45" s="598" t="s">
        <v>232</v>
      </c>
      <c r="C45" s="598" t="s">
        <v>233</v>
      </c>
      <c r="D45" s="609">
        <v>206126.19646323301</v>
      </c>
      <c r="E45" s="609">
        <v>209805.551348198</v>
      </c>
      <c r="F45" s="609">
        <v>177500.72476933402</v>
      </c>
      <c r="G45" s="609">
        <v>202511.45741062801</v>
      </c>
      <c r="H45" s="609">
        <v>186980.75501574398</v>
      </c>
    </row>
    <row r="46" spans="1:8">
      <c r="B46" s="602">
        <v>16</v>
      </c>
      <c r="C46" s="606" t="s">
        <v>234</v>
      </c>
      <c r="D46" s="609">
        <v>647555.05170497904</v>
      </c>
      <c r="E46" s="609">
        <v>661298.28707005293</v>
      </c>
      <c r="F46" s="609">
        <v>370658.71096078603</v>
      </c>
      <c r="G46" s="609">
        <v>534141.79649139801</v>
      </c>
      <c r="H46" s="609">
        <v>510086.157076645</v>
      </c>
    </row>
    <row r="47" spans="1:8">
      <c r="B47" s="602">
        <v>17</v>
      </c>
      <c r="C47" s="606" t="s">
        <v>235</v>
      </c>
      <c r="D47" s="754">
        <v>132.616148345623</v>
      </c>
      <c r="E47" s="754">
        <v>133</v>
      </c>
      <c r="F47" s="755">
        <v>163</v>
      </c>
      <c r="G47" s="755">
        <v>139</v>
      </c>
      <c r="H47" s="754">
        <v>138</v>
      </c>
    </row>
    <row r="48" spans="1:8">
      <c r="B48" s="901" t="s">
        <v>24</v>
      </c>
      <c r="C48" s="901"/>
      <c r="D48" s="901"/>
      <c r="E48" s="901"/>
      <c r="F48" s="901"/>
      <c r="G48" s="901"/>
      <c r="H48" s="901"/>
    </row>
    <row r="49" spans="2:9" ht="15" customHeight="1">
      <c r="B49" s="602">
        <v>18</v>
      </c>
      <c r="C49" s="606" t="s">
        <v>236</v>
      </c>
      <c r="D49" s="609">
        <v>1502373.7939559789</v>
      </c>
      <c r="E49" s="604">
        <v>1490481.016473243</v>
      </c>
      <c r="F49" s="607"/>
      <c r="G49" s="607"/>
      <c r="H49" s="607"/>
      <c r="I49" s="638"/>
    </row>
    <row r="50" spans="2:9">
      <c r="B50" s="602">
        <v>19</v>
      </c>
      <c r="C50" s="606" t="s">
        <v>237</v>
      </c>
      <c r="D50" s="609">
        <v>1361618.904682219</v>
      </c>
      <c r="E50" s="604">
        <v>1345921.6443656101</v>
      </c>
      <c r="F50" s="607"/>
      <c r="G50" s="607"/>
      <c r="H50" s="607"/>
      <c r="I50" s="638"/>
    </row>
    <row r="51" spans="2:9">
      <c r="B51" s="602">
        <v>20</v>
      </c>
      <c r="C51" s="606" t="s">
        <v>238</v>
      </c>
      <c r="D51" s="754">
        <v>110.33731896566199</v>
      </c>
      <c r="E51" s="754">
        <v>110.74054888059801</v>
      </c>
      <c r="F51" s="769"/>
      <c r="G51" s="769"/>
      <c r="H51" s="770"/>
      <c r="I51" s="638"/>
    </row>
    <row r="52" spans="2:9">
      <c r="B52" s="602"/>
      <c r="C52" s="606"/>
      <c r="D52" s="260"/>
      <c r="E52" s="260"/>
      <c r="F52" s="743"/>
      <c r="G52" s="743"/>
      <c r="H52" s="743"/>
      <c r="I52" s="638"/>
    </row>
    <row r="53" spans="2:9">
      <c r="B53" s="602"/>
      <c r="C53" s="606"/>
      <c r="D53" s="260"/>
      <c r="E53" s="260"/>
      <c r="F53" s="743"/>
      <c r="G53" s="743"/>
      <c r="H53" s="743"/>
      <c r="I53" s="638"/>
    </row>
    <row r="54" spans="2:9">
      <c r="B54" s="602"/>
      <c r="C54" s="606"/>
      <c r="D54" s="260"/>
      <c r="E54" s="260"/>
      <c r="F54" s="260"/>
      <c r="G54" s="260"/>
      <c r="H54" s="260"/>
    </row>
    <row r="55" spans="2:9">
      <c r="B55" s="602"/>
      <c r="C55" s="606"/>
      <c r="D55" s="260"/>
      <c r="E55" s="260"/>
      <c r="F55" s="260"/>
      <c r="G55" s="260"/>
      <c r="H55" s="260"/>
    </row>
    <row r="56" spans="2:9">
      <c r="B56" s="602"/>
      <c r="C56" s="606"/>
      <c r="D56" s="260"/>
      <c r="E56" s="260"/>
      <c r="F56" s="260"/>
      <c r="G56" s="260"/>
      <c r="H56" s="260"/>
    </row>
    <row r="57" spans="2:9">
      <c r="B57" s="602"/>
      <c r="C57" s="606"/>
      <c r="D57" s="260"/>
      <c r="E57" s="260"/>
      <c r="F57" s="260"/>
      <c r="G57" s="260"/>
      <c r="H57" s="260"/>
    </row>
    <row r="58" spans="2:9">
      <c r="B58" s="602"/>
      <c r="C58" s="606"/>
      <c r="D58" s="260"/>
      <c r="E58" s="260"/>
      <c r="F58" s="260"/>
      <c r="G58" s="260"/>
      <c r="H58" s="260"/>
    </row>
    <row r="59" spans="2:9">
      <c r="B59" s="602"/>
      <c r="C59" s="606"/>
      <c r="D59" s="260"/>
      <c r="E59" s="260"/>
      <c r="F59" s="260"/>
      <c r="G59" s="260"/>
      <c r="H59" s="260"/>
    </row>
    <row r="60" spans="2:9">
      <c r="B60" s="602"/>
      <c r="C60" s="606"/>
      <c r="D60" s="260"/>
      <c r="E60" s="260"/>
      <c r="F60" s="260"/>
      <c r="G60" s="260"/>
      <c r="H60" s="260"/>
    </row>
    <row r="61" spans="2:9">
      <c r="B61" s="602"/>
      <c r="C61" s="606"/>
      <c r="D61" s="260"/>
      <c r="E61" s="260"/>
      <c r="F61" s="260"/>
      <c r="G61" s="260"/>
      <c r="H61" s="260"/>
    </row>
    <row r="62" spans="2:9">
      <c r="B62" s="602"/>
      <c r="C62" s="606"/>
      <c r="D62" s="260"/>
      <c r="E62" s="260"/>
      <c r="F62" s="260"/>
      <c r="G62" s="260"/>
      <c r="H62" s="260"/>
    </row>
    <row r="63" spans="2:9">
      <c r="B63" s="602"/>
      <c r="C63" s="606"/>
      <c r="D63" s="260"/>
      <c r="E63" s="260"/>
      <c r="F63" s="260"/>
      <c r="G63" s="260"/>
      <c r="H63" s="260"/>
    </row>
    <row r="64" spans="2:9">
      <c r="B64" s="602"/>
      <c r="C64" s="606"/>
      <c r="D64" s="260"/>
      <c r="E64" s="260"/>
      <c r="F64" s="260"/>
      <c r="G64" s="260"/>
      <c r="H64" s="260"/>
    </row>
    <row r="65" spans="2:8">
      <c r="B65" s="602"/>
      <c r="C65" s="606"/>
      <c r="D65" s="260"/>
      <c r="E65" s="260"/>
      <c r="F65" s="260"/>
      <c r="G65" s="260"/>
      <c r="H65" s="260"/>
    </row>
    <row r="66" spans="2:8">
      <c r="B66" s="602"/>
      <c r="C66" s="606"/>
      <c r="D66" s="260"/>
      <c r="E66" s="260"/>
      <c r="F66" s="260"/>
      <c r="G66" s="260"/>
      <c r="H66" s="260"/>
    </row>
    <row r="67" spans="2:8">
      <c r="B67" s="602"/>
      <c r="C67" s="606"/>
      <c r="D67" s="260"/>
      <c r="E67" s="260"/>
      <c r="F67" s="260"/>
      <c r="G67" s="260"/>
      <c r="H67" s="260"/>
    </row>
    <row r="68" spans="2:8">
      <c r="B68" s="602"/>
      <c r="C68" s="606"/>
      <c r="D68" s="260"/>
      <c r="E68" s="260"/>
      <c r="F68" s="260"/>
      <c r="G68" s="260"/>
      <c r="H68" s="260"/>
    </row>
    <row r="69" spans="2:8">
      <c r="B69" s="602"/>
      <c r="C69" s="606"/>
      <c r="D69" s="260"/>
      <c r="E69" s="260"/>
      <c r="F69" s="260"/>
      <c r="G69" s="260"/>
      <c r="H69" s="260"/>
    </row>
    <row r="70" spans="2:8">
      <c r="B70" s="602"/>
      <c r="C70" s="606"/>
      <c r="D70" s="260"/>
      <c r="E70" s="260"/>
      <c r="F70" s="260"/>
      <c r="G70" s="260"/>
      <c r="H70" s="260"/>
    </row>
    <row r="71" spans="2:8">
      <c r="B71" s="602"/>
      <c r="C71" s="606"/>
      <c r="D71" s="260"/>
      <c r="E71" s="260"/>
      <c r="F71" s="260"/>
      <c r="G71" s="260"/>
      <c r="H71" s="260"/>
    </row>
    <row r="72" spans="2:8">
      <c r="B72" s="602"/>
      <c r="C72" s="606"/>
      <c r="D72" s="260"/>
      <c r="E72" s="260"/>
      <c r="F72" s="260"/>
      <c r="G72" s="260"/>
      <c r="H72" s="260"/>
    </row>
    <row r="73" spans="2:8">
      <c r="B73" s="602"/>
      <c r="C73" s="606"/>
      <c r="D73" s="260"/>
      <c r="E73" s="260"/>
      <c r="F73" s="260"/>
      <c r="G73" s="260"/>
      <c r="H73" s="260"/>
    </row>
    <row r="74" spans="2:8">
      <c r="B74" s="602"/>
      <c r="C74" s="606"/>
      <c r="D74" s="260"/>
      <c r="E74" s="260"/>
      <c r="F74" s="260"/>
      <c r="G74" s="260"/>
      <c r="H74" s="260"/>
    </row>
    <row r="75" spans="2:8">
      <c r="B75" s="602"/>
      <c r="C75" s="606"/>
      <c r="D75" s="260"/>
      <c r="E75" s="260"/>
      <c r="F75" s="260"/>
      <c r="G75" s="260"/>
      <c r="H75" s="260"/>
    </row>
    <row r="76" spans="2:8">
      <c r="B76" s="602"/>
      <c r="C76" s="606"/>
      <c r="D76" s="260"/>
      <c r="E76" s="260"/>
      <c r="F76" s="260"/>
      <c r="G76" s="260"/>
      <c r="H76" s="260"/>
    </row>
    <row r="77" spans="2:8">
      <c r="B77" s="602"/>
      <c r="C77" s="606"/>
      <c r="D77" s="260"/>
      <c r="E77" s="260"/>
      <c r="F77" s="260"/>
      <c r="G77" s="260"/>
      <c r="H77" s="260"/>
    </row>
    <row r="78" spans="2:8">
      <c r="B78" s="602"/>
      <c r="C78" s="606"/>
      <c r="D78" s="260"/>
      <c r="E78" s="260"/>
      <c r="F78" s="260"/>
      <c r="G78" s="260"/>
      <c r="H78" s="260"/>
    </row>
    <row r="79" spans="2:8">
      <c r="B79" s="602"/>
      <c r="C79" s="606"/>
      <c r="D79" s="260"/>
      <c r="E79" s="260"/>
      <c r="F79" s="260"/>
      <c r="G79" s="260"/>
      <c r="H79" s="260"/>
    </row>
    <row r="80" spans="2:8">
      <c r="B80" s="602"/>
      <c r="C80" s="606"/>
      <c r="D80" s="260"/>
      <c r="E80" s="260"/>
      <c r="F80" s="260"/>
      <c r="G80" s="260"/>
      <c r="H80" s="260"/>
    </row>
    <row r="81" spans="2:8">
      <c r="B81" s="602"/>
      <c r="C81" s="606"/>
      <c r="D81" s="260"/>
      <c r="E81" s="260"/>
      <c r="F81" s="260"/>
      <c r="G81" s="260"/>
      <c r="H81" s="260"/>
    </row>
    <row r="82" spans="2:8">
      <c r="B82" s="602"/>
      <c r="C82" s="606"/>
      <c r="D82" s="260"/>
      <c r="E82" s="260"/>
      <c r="F82" s="260"/>
      <c r="G82" s="260"/>
      <c r="H82" s="260"/>
    </row>
    <row r="83" spans="2:8">
      <c r="B83" s="602"/>
      <c r="C83" s="606"/>
      <c r="D83" s="260"/>
      <c r="E83" s="260"/>
      <c r="F83" s="260"/>
      <c r="G83" s="260"/>
      <c r="H83" s="260"/>
    </row>
    <row r="84" spans="2:8">
      <c r="B84" s="602"/>
      <c r="C84" s="606"/>
      <c r="D84" s="260"/>
      <c r="E84" s="260"/>
      <c r="F84" s="260"/>
      <c r="G84" s="260"/>
      <c r="H84" s="260"/>
    </row>
    <row r="85" spans="2:8">
      <c r="B85" s="602"/>
      <c r="C85" s="606"/>
      <c r="D85" s="260"/>
      <c r="E85" s="260"/>
      <c r="F85" s="260"/>
      <c r="G85" s="260"/>
      <c r="H85" s="260"/>
    </row>
    <row r="86" spans="2:8">
      <c r="B86" s="602"/>
      <c r="C86" s="606"/>
      <c r="D86" s="260"/>
      <c r="E86" s="260"/>
      <c r="F86" s="260"/>
      <c r="G86" s="260"/>
      <c r="H86" s="260"/>
    </row>
    <row r="87" spans="2:8">
      <c r="B87" s="602"/>
      <c r="C87" s="606"/>
      <c r="D87" s="260"/>
      <c r="E87" s="260"/>
      <c r="F87" s="260"/>
      <c r="G87" s="260"/>
      <c r="H87" s="260"/>
    </row>
    <row r="88" spans="2:8">
      <c r="B88" s="602"/>
      <c r="C88" s="606"/>
      <c r="D88" s="260"/>
      <c r="E88" s="260"/>
      <c r="F88" s="260"/>
      <c r="G88" s="260"/>
      <c r="H88" s="260"/>
    </row>
    <row r="89" spans="2:8">
      <c r="B89" s="602"/>
      <c r="C89" s="606"/>
      <c r="D89" s="260"/>
      <c r="E89" s="260"/>
      <c r="F89" s="260"/>
      <c r="G89" s="260"/>
      <c r="H89" s="260"/>
    </row>
    <row r="90" spans="2:8">
      <c r="B90" s="602"/>
      <c r="C90" s="606"/>
      <c r="D90" s="260"/>
      <c r="E90" s="260"/>
      <c r="F90" s="260"/>
      <c r="G90" s="260"/>
      <c r="H90" s="260"/>
    </row>
    <row r="91" spans="2:8">
      <c r="B91" s="602"/>
      <c r="C91" s="606"/>
      <c r="D91" s="260"/>
      <c r="E91" s="260"/>
      <c r="F91" s="260"/>
      <c r="G91" s="260"/>
      <c r="H91" s="260"/>
    </row>
    <row r="92" spans="2:8">
      <c r="B92" s="602"/>
      <c r="C92" s="606"/>
      <c r="D92" s="260"/>
      <c r="E92" s="260"/>
      <c r="F92" s="260"/>
      <c r="H92" s="260"/>
    </row>
    <row r="93" spans="2:8">
      <c r="B93" s="602"/>
      <c r="C93" s="606"/>
      <c r="D93" s="260"/>
      <c r="E93" s="260"/>
      <c r="F93" s="260"/>
      <c r="H93" s="260"/>
    </row>
    <row r="94" spans="2:8">
      <c r="B94" s="602"/>
      <c r="C94" s="606"/>
      <c r="D94" s="260"/>
      <c r="E94" s="260"/>
      <c r="F94" s="260"/>
      <c r="H94" s="260"/>
    </row>
    <row r="95" spans="2:8">
      <c r="B95" s="602"/>
      <c r="C95" s="606"/>
      <c r="D95" s="260"/>
      <c r="E95" s="260"/>
      <c r="F95" s="260"/>
      <c r="H95" s="260"/>
    </row>
    <row r="96" spans="2:8">
      <c r="B96" s="602"/>
      <c r="C96" s="606"/>
      <c r="D96" s="260"/>
      <c r="E96" s="260"/>
      <c r="F96" s="260"/>
      <c r="H96" s="260"/>
    </row>
  </sheetData>
  <mergeCells count="9">
    <mergeCell ref="B48:H48"/>
    <mergeCell ref="B17:H17"/>
    <mergeCell ref="B22:H22"/>
    <mergeCell ref="B32:H32"/>
    <mergeCell ref="B7:H7"/>
    <mergeCell ref="B11:H11"/>
    <mergeCell ref="B13:H13"/>
    <mergeCell ref="B35:H35"/>
    <mergeCell ref="B42:H42"/>
  </mergeCells>
  <pageMargins left="0.70866141732283472" right="0.70866141732283472" top="0.74803149606299213" bottom="0.74803149606299213" header="0.31496062992125984" footer="0.31496062992125984"/>
  <pageSetup paperSize="9" scale="5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1DCE7-D1DC-4BF0-90F3-3C15E5AEC7EB}">
  <dimension ref="A1:O26"/>
  <sheetViews>
    <sheetView zoomScaleNormal="100" zoomScaleSheetLayoutView="90" workbookViewId="0"/>
  </sheetViews>
  <sheetFormatPr defaultColWidth="9.140625" defaultRowHeight="12.75"/>
  <cols>
    <col min="1" max="1" width="7.42578125" style="1" customWidth="1"/>
    <col min="2" max="2" width="18.85546875" style="1" customWidth="1"/>
    <col min="3" max="15" width="18.42578125" style="1" customWidth="1"/>
    <col min="16" max="16384" width="9.140625" style="1"/>
  </cols>
  <sheetData>
    <row r="1" spans="1:15">
      <c r="A1" s="58" t="s">
        <v>836</v>
      </c>
    </row>
    <row r="2" spans="1:15">
      <c r="I2" s="2"/>
      <c r="K2" s="2"/>
    </row>
    <row r="3" spans="1:15">
      <c r="B3" s="26" t="s">
        <v>23</v>
      </c>
    </row>
    <row r="4" spans="1:15">
      <c r="B4" s="26"/>
    </row>
    <row r="6" spans="1:15" s="674" customFormat="1" ht="15.75" customHeight="1">
      <c r="A6" s="675" t="s">
        <v>827</v>
      </c>
      <c r="B6" s="675" t="s">
        <v>827</v>
      </c>
      <c r="C6" s="676" t="s">
        <v>156</v>
      </c>
      <c r="D6" s="676" t="s">
        <v>157</v>
      </c>
      <c r="E6" s="676" t="s">
        <v>158</v>
      </c>
      <c r="F6" s="676" t="s">
        <v>182</v>
      </c>
      <c r="G6" s="676" t="s">
        <v>183</v>
      </c>
      <c r="H6" s="676" t="s">
        <v>240</v>
      </c>
      <c r="I6" s="676" t="s">
        <v>149</v>
      </c>
      <c r="J6" s="676" t="s">
        <v>241</v>
      </c>
      <c r="K6" s="676" t="s">
        <v>242</v>
      </c>
      <c r="L6" s="676" t="s">
        <v>243</v>
      </c>
      <c r="M6" s="676" t="s">
        <v>244</v>
      </c>
      <c r="N6" s="676" t="s">
        <v>245</v>
      </c>
      <c r="O6" s="676" t="s">
        <v>246</v>
      </c>
    </row>
    <row r="7" spans="1:15" s="789" customFormat="1" ht="26.25">
      <c r="A7" s="790" t="s">
        <v>827</v>
      </c>
      <c r="B7" s="790" t="s">
        <v>827</v>
      </c>
      <c r="C7" s="902" t="s">
        <v>247</v>
      </c>
      <c r="D7" s="903"/>
      <c r="E7" s="902" t="s">
        <v>248</v>
      </c>
      <c r="F7" s="903"/>
      <c r="G7" s="791" t="s">
        <v>944</v>
      </c>
      <c r="H7" s="801"/>
      <c r="I7" s="904" t="s">
        <v>249</v>
      </c>
      <c r="J7" s="905"/>
      <c r="K7" s="905"/>
      <c r="L7" s="791" t="s">
        <v>827</v>
      </c>
      <c r="M7" s="800"/>
      <c r="N7" s="800"/>
      <c r="O7" s="804"/>
    </row>
    <row r="8" spans="1:15" s="796" customFormat="1" ht="63.75">
      <c r="A8" s="792" t="s">
        <v>827</v>
      </c>
      <c r="B8" s="872" t="s">
        <v>842</v>
      </c>
      <c r="C8" s="793" t="s">
        <v>250</v>
      </c>
      <c r="D8" s="794" t="s">
        <v>251</v>
      </c>
      <c r="E8" s="794" t="s">
        <v>252</v>
      </c>
      <c r="F8" s="794" t="s">
        <v>253</v>
      </c>
      <c r="G8" s="795" t="s">
        <v>945</v>
      </c>
      <c r="H8" s="802" t="s">
        <v>1020</v>
      </c>
      <c r="I8" s="794" t="s">
        <v>254</v>
      </c>
      <c r="J8" s="794" t="s">
        <v>248</v>
      </c>
      <c r="K8" s="794" t="s">
        <v>255</v>
      </c>
      <c r="L8" s="795" t="s">
        <v>181</v>
      </c>
      <c r="M8" s="803" t="s">
        <v>1021</v>
      </c>
      <c r="N8" s="803" t="s">
        <v>1022</v>
      </c>
      <c r="O8" s="805" t="s">
        <v>1023</v>
      </c>
    </row>
    <row r="9" spans="1:15" s="674" customFormat="1" ht="25.5">
      <c r="A9" s="675" t="s">
        <v>827</v>
      </c>
      <c r="B9" s="799" t="s">
        <v>257</v>
      </c>
      <c r="C9" s="677" t="s">
        <v>827</v>
      </c>
      <c r="D9" s="677" t="s">
        <v>827</v>
      </c>
      <c r="E9" s="677" t="s">
        <v>827</v>
      </c>
      <c r="F9" s="677" t="s">
        <v>827</v>
      </c>
      <c r="G9" s="677" t="s">
        <v>827</v>
      </c>
      <c r="H9" s="677" t="s">
        <v>827</v>
      </c>
      <c r="I9" s="677" t="s">
        <v>827</v>
      </c>
      <c r="J9" s="677" t="s">
        <v>827</v>
      </c>
      <c r="K9" s="677" t="s">
        <v>827</v>
      </c>
      <c r="L9" s="677" t="s">
        <v>827</v>
      </c>
      <c r="M9" s="677" t="s">
        <v>827</v>
      </c>
      <c r="N9" s="677" t="s">
        <v>827</v>
      </c>
      <c r="O9" s="806" t="s">
        <v>827</v>
      </c>
    </row>
    <row r="10" spans="1:15" s="679" customFormat="1">
      <c r="A10" s="678">
        <v>1</v>
      </c>
      <c r="B10" s="798" t="s">
        <v>977</v>
      </c>
      <c r="C10" s="797">
        <v>24041.904305</v>
      </c>
      <c r="D10" s="756">
        <v>1206233.260336</v>
      </c>
      <c r="E10" s="756">
        <v>3889.8993999999998</v>
      </c>
      <c r="F10" s="756"/>
      <c r="G10" s="756"/>
      <c r="H10" s="756">
        <v>1234165.0640410001</v>
      </c>
      <c r="I10" s="756">
        <v>0</v>
      </c>
      <c r="J10" s="756">
        <v>189.19424000000001</v>
      </c>
      <c r="K10" s="756">
        <v>0</v>
      </c>
      <c r="L10" s="756">
        <v>22856.879011000001</v>
      </c>
      <c r="M10" s="756">
        <v>15427063.300512502</v>
      </c>
      <c r="N10" s="757">
        <v>51.588999999999999</v>
      </c>
      <c r="O10" s="807"/>
    </row>
    <row r="11" spans="1:15" s="679" customFormat="1">
      <c r="A11" s="678">
        <v>2</v>
      </c>
      <c r="B11" s="798" t="s">
        <v>978</v>
      </c>
      <c r="C11" s="797">
        <v>1027.9938689999999</v>
      </c>
      <c r="D11" s="756">
        <v>81706.506770000007</v>
      </c>
      <c r="E11" s="756">
        <v>40.701103000000003</v>
      </c>
      <c r="F11" s="756"/>
      <c r="G11" s="756"/>
      <c r="H11" s="756">
        <v>82775.201742000005</v>
      </c>
      <c r="I11" s="756"/>
      <c r="J11" s="756">
        <v>2.2562920000000002</v>
      </c>
      <c r="K11" s="756"/>
      <c r="L11" s="756">
        <v>2016.575799</v>
      </c>
      <c r="M11" s="756">
        <v>1034690.021775</v>
      </c>
      <c r="N11" s="757">
        <v>4.5519999999999996</v>
      </c>
      <c r="O11" s="807"/>
    </row>
    <row r="12" spans="1:15" s="679" customFormat="1">
      <c r="A12" s="678">
        <v>3</v>
      </c>
      <c r="B12" s="798" t="s">
        <v>979</v>
      </c>
      <c r="C12" s="797">
        <v>3526.8483099999999</v>
      </c>
      <c r="D12" s="756">
        <v>103479.220013</v>
      </c>
      <c r="E12" s="756">
        <v>1938.6584800000001</v>
      </c>
      <c r="F12" s="756"/>
      <c r="G12" s="756"/>
      <c r="H12" s="756">
        <v>108944.726803</v>
      </c>
      <c r="I12" s="756"/>
      <c r="J12" s="756">
        <v>58.535891999999997</v>
      </c>
      <c r="K12" s="756"/>
      <c r="L12" s="756">
        <v>2429.8462669999999</v>
      </c>
      <c r="M12" s="756">
        <v>1361809.0850374999</v>
      </c>
      <c r="N12" s="757">
        <v>5.484</v>
      </c>
      <c r="O12" s="808">
        <v>1</v>
      </c>
    </row>
    <row r="13" spans="1:15" s="679" customFormat="1">
      <c r="A13" s="678">
        <v>4</v>
      </c>
      <c r="B13" s="798" t="s">
        <v>980</v>
      </c>
      <c r="C13" s="797">
        <v>584.08568100000002</v>
      </c>
      <c r="D13" s="756">
        <v>102980.34421900001</v>
      </c>
      <c r="E13" s="756">
        <v>437.860657</v>
      </c>
      <c r="F13" s="756"/>
      <c r="G13" s="756"/>
      <c r="H13" s="756">
        <v>104002.290557</v>
      </c>
      <c r="I13" s="756"/>
      <c r="J13" s="756">
        <v>15.072547</v>
      </c>
      <c r="K13" s="756"/>
      <c r="L13" s="756">
        <v>1894.164096</v>
      </c>
      <c r="M13" s="756">
        <v>1300028.6319625</v>
      </c>
      <c r="N13" s="757">
        <v>4.2750000000000004</v>
      </c>
      <c r="O13" s="807"/>
    </row>
    <row r="14" spans="1:15" s="679" customFormat="1">
      <c r="A14" s="678">
        <v>5</v>
      </c>
      <c r="B14" s="798" t="s">
        <v>981</v>
      </c>
      <c r="C14" s="797">
        <v>5090.8958419999999</v>
      </c>
      <c r="D14" s="756">
        <v>58819.962045</v>
      </c>
      <c r="E14" s="756">
        <v>0.32782699999999998</v>
      </c>
      <c r="F14" s="756"/>
      <c r="G14" s="756"/>
      <c r="H14" s="756">
        <v>63911.185713999999</v>
      </c>
      <c r="I14" s="756"/>
      <c r="J14" s="756">
        <v>2.6225999999999999E-2</v>
      </c>
      <c r="K14" s="756"/>
      <c r="L14" s="756">
        <v>2041.205952</v>
      </c>
      <c r="M14" s="756">
        <v>798889.82142499997</v>
      </c>
      <c r="N14" s="757">
        <v>4.6070000000000002</v>
      </c>
      <c r="O14" s="807"/>
    </row>
    <row r="15" spans="1:15" s="679" customFormat="1">
      <c r="A15" s="678">
        <v>6</v>
      </c>
      <c r="B15" s="798" t="s">
        <v>982</v>
      </c>
      <c r="C15" s="797">
        <v>4403.1946939999998</v>
      </c>
      <c r="D15" s="756">
        <v>67007.308911999993</v>
      </c>
      <c r="E15" s="756">
        <v>0.37134200000000001</v>
      </c>
      <c r="F15" s="756"/>
      <c r="G15" s="756"/>
      <c r="H15" s="756">
        <v>71410.874947999997</v>
      </c>
      <c r="I15" s="756"/>
      <c r="J15" s="756">
        <v>2.9707000000000001E-2</v>
      </c>
      <c r="K15" s="756"/>
      <c r="L15" s="756">
        <v>2452.9776409999999</v>
      </c>
      <c r="M15" s="756">
        <v>892635.93684999994</v>
      </c>
      <c r="N15" s="757">
        <v>2.431</v>
      </c>
      <c r="O15" s="807"/>
    </row>
    <row r="16" spans="1:15" s="679" customFormat="1">
      <c r="A16" s="678">
        <v>7</v>
      </c>
      <c r="B16" s="798" t="s">
        <v>983</v>
      </c>
      <c r="C16" s="797">
        <v>1786.74443</v>
      </c>
      <c r="D16" s="756">
        <v>29084.339742</v>
      </c>
      <c r="E16" s="756"/>
      <c r="F16" s="756"/>
      <c r="G16" s="756"/>
      <c r="H16" s="756">
        <v>30871.084171999999</v>
      </c>
      <c r="I16" s="756"/>
      <c r="J16" s="756">
        <v>0</v>
      </c>
      <c r="K16" s="756"/>
      <c r="L16" s="756">
        <v>1077.200554</v>
      </c>
      <c r="M16" s="756">
        <v>385888.55215</v>
      </c>
      <c r="N16" s="757">
        <v>5.5369999999999999</v>
      </c>
      <c r="O16" s="807"/>
    </row>
    <row r="17" spans="1:15" s="679" customFormat="1">
      <c r="A17" s="678">
        <v>8</v>
      </c>
      <c r="B17" s="798" t="s">
        <v>984</v>
      </c>
      <c r="C17" s="797">
        <v>1277.2736259999999</v>
      </c>
      <c r="D17" s="756">
        <v>78920.005191000004</v>
      </c>
      <c r="E17" s="756">
        <v>177.64303100000001</v>
      </c>
      <c r="F17" s="756"/>
      <c r="G17" s="756">
        <v>7032.4257559999996</v>
      </c>
      <c r="H17" s="756">
        <v>87407.347603999995</v>
      </c>
      <c r="I17" s="756">
        <v>7032.4257559999996</v>
      </c>
      <c r="J17" s="756">
        <v>13.730938</v>
      </c>
      <c r="K17" s="756">
        <v>77.881688999999994</v>
      </c>
      <c r="L17" s="756">
        <v>3000.5514720000001</v>
      </c>
      <c r="M17" s="756">
        <v>1092591.8450499999</v>
      </c>
      <c r="N17" s="757">
        <v>6.7720000000000002</v>
      </c>
      <c r="O17" s="807"/>
    </row>
    <row r="18" spans="1:15" s="679" customFormat="1">
      <c r="A18" s="678">
        <v>9</v>
      </c>
      <c r="B18" s="798" t="s">
        <v>985</v>
      </c>
      <c r="C18" s="797">
        <v>2279.071324</v>
      </c>
      <c r="D18" s="756">
        <v>55781.654673999998</v>
      </c>
      <c r="E18" s="756">
        <v>88.056697999999997</v>
      </c>
      <c r="F18" s="756"/>
      <c r="G18" s="756">
        <v>4056.8099779999998</v>
      </c>
      <c r="H18" s="756">
        <v>62205.592673999992</v>
      </c>
      <c r="I18" s="756">
        <v>4056.8099779999998</v>
      </c>
      <c r="J18" s="756">
        <v>7.0206410000000004</v>
      </c>
      <c r="K18" s="756">
        <v>79.477870999999993</v>
      </c>
      <c r="L18" s="756">
        <v>1723.6753209999999</v>
      </c>
      <c r="M18" s="756">
        <v>777569.90842499991</v>
      </c>
      <c r="N18" s="757">
        <v>3.89</v>
      </c>
      <c r="O18" s="807"/>
    </row>
    <row r="19" spans="1:15" s="679" customFormat="1">
      <c r="A19" s="678">
        <v>10</v>
      </c>
      <c r="B19" s="798" t="s">
        <v>346</v>
      </c>
      <c r="C19" s="797">
        <v>8787.0588829999979</v>
      </c>
      <c r="D19" s="756">
        <v>176191.1394499999</v>
      </c>
      <c r="E19" s="756">
        <v>186.11620399999993</v>
      </c>
      <c r="F19" s="756"/>
      <c r="G19" s="756"/>
      <c r="H19" s="756">
        <v>185164.31453699991</v>
      </c>
      <c r="I19" s="756"/>
      <c r="J19" s="756">
        <v>14.780761999999982</v>
      </c>
      <c r="K19" s="756">
        <v>0</v>
      </c>
      <c r="L19" s="756">
        <v>4812.8995749999958</v>
      </c>
      <c r="M19" s="756">
        <v>2314553.931712497</v>
      </c>
      <c r="N19" s="757">
        <v>10.8628678192128</v>
      </c>
      <c r="O19" s="807"/>
    </row>
    <row r="20" spans="1:15" s="679" customFormat="1">
      <c r="A20" s="678">
        <v>11</v>
      </c>
      <c r="B20" s="798" t="s">
        <v>181</v>
      </c>
      <c r="C20" s="797">
        <v>52805.070963999999</v>
      </c>
      <c r="D20" s="756">
        <v>1960203.741352</v>
      </c>
      <c r="E20" s="756">
        <v>6759.6347420000002</v>
      </c>
      <c r="F20" s="756"/>
      <c r="G20" s="756">
        <v>11089.235734</v>
      </c>
      <c r="H20" s="756">
        <v>2030857.682792</v>
      </c>
      <c r="I20" s="756">
        <v>11089.235734</v>
      </c>
      <c r="J20" s="756">
        <v>300.647245</v>
      </c>
      <c r="K20" s="756">
        <v>157.35955999999999</v>
      </c>
      <c r="L20" s="756">
        <v>44305.975687999999</v>
      </c>
      <c r="M20" s="756">
        <v>25385721.034899998</v>
      </c>
      <c r="N20" s="757">
        <v>100</v>
      </c>
      <c r="O20" s="809"/>
    </row>
    <row r="21" spans="1:15" s="679" customFormat="1">
      <c r="C21" s="680"/>
      <c r="D21" s="680"/>
      <c r="E21" s="680"/>
      <c r="F21" s="680"/>
      <c r="G21" s="680"/>
      <c r="H21" s="680"/>
      <c r="I21" s="680"/>
      <c r="J21" s="680"/>
      <c r="K21" s="680"/>
      <c r="L21" s="680"/>
      <c r="M21" s="680"/>
      <c r="N21" s="680"/>
      <c r="O21" s="680"/>
    </row>
    <row r="22" spans="1:15" s="679" customFormat="1">
      <c r="C22" s="681"/>
      <c r="D22" s="681"/>
      <c r="E22" s="681"/>
      <c r="F22" s="681"/>
      <c r="G22" s="681"/>
      <c r="H22" s="681"/>
      <c r="I22" s="681"/>
      <c r="J22" s="681"/>
      <c r="K22" s="681"/>
      <c r="L22" s="681"/>
      <c r="M22" s="681"/>
      <c r="N22" s="681"/>
      <c r="O22" s="681"/>
    </row>
    <row r="23" spans="1:15" s="679" customFormat="1">
      <c r="O23" s="681"/>
    </row>
    <row r="24" spans="1:15" s="674" customFormat="1">
      <c r="O24" s="681"/>
    </row>
    <row r="25" spans="1:15" s="674" customFormat="1"/>
    <row r="26" spans="1:15" s="674" customFormat="1"/>
  </sheetData>
  <mergeCells count="3">
    <mergeCell ref="C7:D7"/>
    <mergeCell ref="E7:F7"/>
    <mergeCell ref="I7:K7"/>
  </mergeCells>
  <conditionalFormatting sqref="C9:G9 I9:M9">
    <cfRule type="cellIs" dxfId="2" priority="13" stopIfTrue="1" operator="lessThan">
      <formula>0</formula>
    </cfRule>
  </conditionalFormatting>
  <conditionalFormatting sqref="H9">
    <cfRule type="cellIs" dxfId="1" priority="11" stopIfTrue="1" operator="lessThan">
      <formula>0</formula>
    </cfRule>
  </conditionalFormatting>
  <pageMargins left="0.7" right="0.7" top="0.75" bottom="0.75" header="0.3" footer="0.3"/>
  <pageSetup paperSize="9" scale="4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8E12D-9FBD-4E3C-B820-268A5D31FAD8}">
  <dimension ref="A1:D8"/>
  <sheetViews>
    <sheetView zoomScale="115" zoomScaleNormal="115" workbookViewId="0"/>
  </sheetViews>
  <sheetFormatPr defaultColWidth="9.140625" defaultRowHeight="12.75"/>
  <cols>
    <col min="1" max="2" width="9.140625" style="1"/>
    <col min="3" max="3" width="55.28515625" style="1" customWidth="1"/>
    <col min="4" max="4" width="12.28515625" style="1" customWidth="1"/>
    <col min="5" max="5" width="5" style="1" customWidth="1"/>
    <col min="6" max="6" width="26.5703125" style="1" customWidth="1"/>
    <col min="7" max="7" width="44" style="1" bestFit="1" customWidth="1"/>
    <col min="8" max="8" width="16.5703125" style="1" customWidth="1"/>
    <col min="9" max="9" width="25.85546875" style="1" bestFit="1" customWidth="1"/>
    <col min="10" max="10" width="14" style="1" customWidth="1"/>
    <col min="11" max="11" width="25.85546875" style="1" bestFit="1" customWidth="1"/>
    <col min="12" max="16384" width="9.140625" style="1"/>
  </cols>
  <sheetData>
    <row r="1" spans="1:4">
      <c r="A1" s="58" t="s">
        <v>836</v>
      </c>
      <c r="C1" s="4"/>
    </row>
    <row r="3" spans="1:4">
      <c r="B3" s="4" t="s">
        <v>1029</v>
      </c>
    </row>
    <row r="5" spans="1:4" ht="27.75" customHeight="1">
      <c r="B5" s="887" t="s">
        <v>843</v>
      </c>
      <c r="C5" s="888"/>
      <c r="D5" s="217" t="s">
        <v>156</v>
      </c>
    </row>
    <row r="6" spans="1:4">
      <c r="B6" s="136">
        <v>1</v>
      </c>
      <c r="C6" s="137" t="s">
        <v>124</v>
      </c>
      <c r="D6" s="821">
        <v>754768.00100000005</v>
      </c>
    </row>
    <row r="7" spans="1:4">
      <c r="B7" s="136">
        <v>2</v>
      </c>
      <c r="C7" s="137" t="s">
        <v>259</v>
      </c>
      <c r="D7" s="822">
        <v>6.140005927463795E-4</v>
      </c>
    </row>
    <row r="8" spans="1:4">
      <c r="B8" s="136">
        <v>3</v>
      </c>
      <c r="C8" s="137" t="s">
        <v>260</v>
      </c>
      <c r="D8" s="823">
        <v>463.428</v>
      </c>
    </row>
  </sheetData>
  <mergeCells count="1">
    <mergeCell ref="B5:C5"/>
  </mergeCells>
  <conditionalFormatting sqref="D6:D8">
    <cfRule type="cellIs" dxfId="0" priority="1" stopIfTrue="1" operator="lessThan">
      <formula>0</formula>
    </cfRule>
  </conditionalFormatting>
  <pageMargins left="0.7" right="0.7" top="0.75" bottom="0.75" header="0.3" footer="0.3"/>
  <pageSetup paperSize="9"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FAC69-2DC0-4E77-8D9D-112EB42E4D9B}">
  <sheetPr>
    <pageSetUpPr fitToPage="1"/>
  </sheetPr>
  <dimension ref="A1:AK17"/>
  <sheetViews>
    <sheetView zoomScaleNormal="100" zoomScalePageLayoutView="80" workbookViewId="0"/>
  </sheetViews>
  <sheetFormatPr defaultColWidth="9.140625" defaultRowHeight="12.75"/>
  <cols>
    <col min="1" max="1" width="9.140625" style="1" customWidth="1"/>
    <col min="2" max="2" width="9.140625" style="122" customWidth="1"/>
    <col min="3" max="3" width="51.42578125" style="1" bestFit="1" customWidth="1"/>
    <col min="4" max="4" width="18.7109375" style="1" customWidth="1"/>
    <col min="5" max="5" width="14.5703125" style="1" customWidth="1"/>
    <col min="6" max="6" width="14.28515625" style="1" customWidth="1"/>
    <col min="7" max="8" width="14.140625" style="1" customWidth="1"/>
    <col min="9" max="11" width="16.7109375" style="1" customWidth="1"/>
    <col min="12" max="16384" width="9.140625" style="1"/>
  </cols>
  <sheetData>
    <row r="1" spans="1:37">
      <c r="A1" s="58" t="s">
        <v>836</v>
      </c>
      <c r="K1" s="379"/>
      <c r="L1" s="379"/>
      <c r="M1" s="379"/>
      <c r="N1" s="379"/>
      <c r="O1" s="379"/>
      <c r="P1" s="379"/>
      <c r="Q1" s="379"/>
      <c r="R1" s="379"/>
      <c r="S1" s="379"/>
      <c r="T1" s="379"/>
      <c r="U1" s="379"/>
      <c r="V1" s="379"/>
      <c r="W1" s="379"/>
      <c r="X1" s="379"/>
      <c r="Y1" s="379"/>
      <c r="Z1" s="379"/>
      <c r="AA1" s="379"/>
      <c r="AB1" s="379"/>
      <c r="AC1" s="379"/>
      <c r="AD1" s="379"/>
      <c r="AE1" s="379"/>
      <c r="AF1" s="379"/>
      <c r="AG1" s="379"/>
      <c r="AH1" s="379"/>
      <c r="AI1" s="379"/>
      <c r="AJ1" s="379"/>
      <c r="AK1" s="379"/>
    </row>
    <row r="2" spans="1:37">
      <c r="C2" s="122"/>
      <c r="K2" s="379"/>
      <c r="L2" s="379"/>
      <c r="M2" s="379"/>
      <c r="N2" s="379"/>
      <c r="O2" s="379"/>
      <c r="P2" s="379"/>
      <c r="Q2" s="379"/>
      <c r="R2" s="379"/>
      <c r="S2" s="379"/>
      <c r="T2" s="379"/>
      <c r="U2" s="379"/>
      <c r="V2" s="379"/>
      <c r="W2" s="379"/>
      <c r="X2" s="379"/>
      <c r="Y2" s="379"/>
      <c r="Z2" s="379"/>
      <c r="AA2" s="379"/>
      <c r="AB2" s="379"/>
      <c r="AC2" s="379"/>
      <c r="AD2" s="379"/>
      <c r="AE2" s="379"/>
      <c r="AF2" s="379"/>
      <c r="AG2" s="379"/>
      <c r="AH2" s="379"/>
      <c r="AI2" s="379"/>
      <c r="AJ2" s="379"/>
      <c r="AK2" s="379"/>
    </row>
    <row r="3" spans="1:37" ht="12.75" customHeight="1">
      <c r="B3" s="135" t="s">
        <v>3</v>
      </c>
      <c r="C3" s="4"/>
      <c r="E3" s="379"/>
      <c r="F3" s="379"/>
      <c r="G3" s="379"/>
      <c r="H3" s="379"/>
      <c r="I3" s="379"/>
      <c r="K3" s="379"/>
      <c r="L3" s="379"/>
      <c r="M3" s="379"/>
      <c r="N3" s="379"/>
      <c r="O3" s="379"/>
      <c r="P3" s="379"/>
      <c r="Q3" s="379"/>
      <c r="R3" s="379"/>
      <c r="S3" s="379"/>
      <c r="T3" s="379"/>
      <c r="U3" s="379"/>
      <c r="V3" s="379"/>
      <c r="W3" s="379"/>
      <c r="X3" s="379"/>
      <c r="Y3" s="379"/>
      <c r="Z3" s="379"/>
      <c r="AA3" s="379"/>
      <c r="AB3" s="379"/>
      <c r="AC3" s="379"/>
      <c r="AD3" s="379"/>
      <c r="AE3" s="379"/>
      <c r="AF3" s="379"/>
      <c r="AG3" s="379"/>
      <c r="AH3" s="379"/>
      <c r="AI3" s="379"/>
      <c r="AJ3" s="379"/>
      <c r="AK3" s="379"/>
    </row>
    <row r="4" spans="1:37" ht="12.75" customHeight="1">
      <c r="A4" s="32"/>
      <c r="B4" s="130"/>
      <c r="C4" s="32"/>
      <c r="D4" s="130"/>
      <c r="E4" s="130"/>
      <c r="F4" s="130"/>
      <c r="G4" s="130"/>
      <c r="H4" s="130"/>
      <c r="I4" s="130"/>
      <c r="J4" s="130"/>
      <c r="K4" s="130"/>
      <c r="L4" s="32"/>
    </row>
    <row r="5" spans="1:37" s="184" customFormat="1">
      <c r="B5" s="202"/>
      <c r="C5" s="189"/>
      <c r="D5" s="190" t="s">
        <v>156</v>
      </c>
      <c r="E5" s="190" t="s">
        <v>157</v>
      </c>
      <c r="F5" s="190" t="s">
        <v>158</v>
      </c>
      <c r="G5" s="190" t="s">
        <v>182</v>
      </c>
      <c r="H5" s="190" t="s">
        <v>183</v>
      </c>
      <c r="I5" s="190" t="s">
        <v>240</v>
      </c>
      <c r="J5" s="190" t="s">
        <v>149</v>
      </c>
      <c r="K5" s="190" t="s">
        <v>241</v>
      </c>
      <c r="L5" s="189"/>
    </row>
    <row r="6" spans="1:37" ht="51">
      <c r="B6" s="651"/>
      <c r="C6" s="385" t="s">
        <v>842</v>
      </c>
      <c r="D6" s="371" t="s">
        <v>261</v>
      </c>
      <c r="E6" s="371" t="s">
        <v>262</v>
      </c>
      <c r="F6" s="371" t="s">
        <v>263</v>
      </c>
      <c r="G6" s="371" t="s">
        <v>805</v>
      </c>
      <c r="H6" s="371" t="s">
        <v>264</v>
      </c>
      <c r="I6" s="371" t="s">
        <v>265</v>
      </c>
      <c r="J6" s="371" t="s">
        <v>239</v>
      </c>
      <c r="K6" s="371" t="s">
        <v>266</v>
      </c>
      <c r="L6" s="32"/>
    </row>
    <row r="7" spans="1:37" s="184" customFormat="1">
      <c r="A7" s="189"/>
      <c r="B7" s="190" t="s">
        <v>267</v>
      </c>
      <c r="C7" s="191" t="s">
        <v>268</v>
      </c>
      <c r="D7" s="197"/>
      <c r="E7" s="198"/>
      <c r="F7" s="192" t="s">
        <v>827</v>
      </c>
      <c r="G7" s="199" t="s">
        <v>269</v>
      </c>
      <c r="H7" s="198"/>
      <c r="I7" s="198"/>
      <c r="J7" s="198"/>
      <c r="K7" s="198"/>
      <c r="L7" s="189"/>
    </row>
    <row r="8" spans="1:37" s="184" customFormat="1">
      <c r="A8" s="189"/>
      <c r="B8" s="190" t="s">
        <v>270</v>
      </c>
      <c r="C8" s="191" t="s">
        <v>271</v>
      </c>
      <c r="D8" s="198"/>
      <c r="E8" s="198"/>
      <c r="F8" s="193" t="s">
        <v>827</v>
      </c>
      <c r="G8" s="199" t="s">
        <v>269</v>
      </c>
      <c r="H8" s="198"/>
      <c r="I8" s="198"/>
      <c r="J8" s="198"/>
      <c r="K8" s="198"/>
      <c r="L8" s="189"/>
    </row>
    <row r="9" spans="1:37" s="184" customFormat="1">
      <c r="A9" s="189"/>
      <c r="B9" s="190">
        <v>1</v>
      </c>
      <c r="C9" s="191" t="s">
        <v>272</v>
      </c>
      <c r="D9" s="198">
        <v>5833.2484000000004</v>
      </c>
      <c r="E9" s="198">
        <v>11462.0821</v>
      </c>
      <c r="F9" s="192" t="s">
        <v>827</v>
      </c>
      <c r="G9" s="199" t="s">
        <v>269</v>
      </c>
      <c r="H9" s="198">
        <v>23658.178400000001</v>
      </c>
      <c r="I9" s="198">
        <v>23658.178400000001</v>
      </c>
      <c r="J9" s="198">
        <v>23250.734</v>
      </c>
      <c r="K9" s="198">
        <v>4119.5640000000003</v>
      </c>
      <c r="L9" s="189"/>
    </row>
    <row r="10" spans="1:37" s="184" customFormat="1">
      <c r="A10" s="189"/>
      <c r="B10" s="190">
        <v>2</v>
      </c>
      <c r="C10" s="189" t="s">
        <v>273</v>
      </c>
      <c r="D10" s="192" t="s">
        <v>827</v>
      </c>
      <c r="E10" s="192" t="s">
        <v>827</v>
      </c>
      <c r="F10" s="198">
        <v>78964.643299999996</v>
      </c>
      <c r="G10" s="199" t="s">
        <v>269</v>
      </c>
      <c r="H10" s="198">
        <v>109480.8808</v>
      </c>
      <c r="I10" s="198">
        <v>109480.8808</v>
      </c>
      <c r="J10" s="198">
        <v>109749.4307</v>
      </c>
      <c r="K10" s="198">
        <v>15155.1345</v>
      </c>
      <c r="L10" s="189"/>
    </row>
    <row r="11" spans="1:37" s="184" customFormat="1">
      <c r="A11" s="189"/>
      <c r="B11" s="190" t="s">
        <v>274</v>
      </c>
      <c r="C11" s="194" t="s">
        <v>275</v>
      </c>
      <c r="D11" s="192" t="s">
        <v>827</v>
      </c>
      <c r="E11" s="192" t="s">
        <v>827</v>
      </c>
      <c r="F11" s="198">
        <v>19945.009600000001</v>
      </c>
      <c r="G11" s="192" t="s">
        <v>827</v>
      </c>
      <c r="H11" s="198">
        <v>27923.0134</v>
      </c>
      <c r="I11" s="198">
        <v>27923.0134</v>
      </c>
      <c r="J11" s="198">
        <v>27923.0134</v>
      </c>
      <c r="K11" s="198">
        <v>24.688800000000001</v>
      </c>
      <c r="L11" s="189"/>
    </row>
    <row r="12" spans="1:37" s="184" customFormat="1">
      <c r="A12" s="189"/>
      <c r="B12" s="190" t="s">
        <v>276</v>
      </c>
      <c r="C12" s="194" t="s">
        <v>277</v>
      </c>
      <c r="D12" s="192" t="s">
        <v>827</v>
      </c>
      <c r="E12" s="192" t="s">
        <v>827</v>
      </c>
      <c r="F12" s="198">
        <v>59019.633800000003</v>
      </c>
      <c r="G12" s="192" t="s">
        <v>827</v>
      </c>
      <c r="H12" s="198">
        <v>81557.867400000003</v>
      </c>
      <c r="I12" s="198">
        <v>81557.867400000003</v>
      </c>
      <c r="J12" s="198">
        <v>81826.417300000001</v>
      </c>
      <c r="K12" s="198">
        <v>15130.4457</v>
      </c>
      <c r="L12" s="189"/>
    </row>
    <row r="13" spans="1:37" s="184" customFormat="1">
      <c r="A13" s="189"/>
      <c r="B13" s="190" t="s">
        <v>278</v>
      </c>
      <c r="C13" s="194" t="s">
        <v>279</v>
      </c>
      <c r="D13" s="192" t="s">
        <v>827</v>
      </c>
      <c r="E13" s="192" t="s">
        <v>827</v>
      </c>
      <c r="F13" s="198"/>
      <c r="G13" s="192" t="s">
        <v>827</v>
      </c>
      <c r="H13" s="198"/>
      <c r="I13" s="198"/>
      <c r="J13" s="198"/>
      <c r="K13" s="198"/>
      <c r="L13" s="189"/>
    </row>
    <row r="14" spans="1:37" s="184" customFormat="1">
      <c r="A14" s="189"/>
      <c r="B14" s="190">
        <v>3</v>
      </c>
      <c r="C14" s="189" t="s">
        <v>280</v>
      </c>
      <c r="D14" s="192" t="s">
        <v>827</v>
      </c>
      <c r="E14" s="192" t="s">
        <v>827</v>
      </c>
      <c r="F14" s="192" t="s">
        <v>827</v>
      </c>
      <c r="G14" s="192" t="s">
        <v>827</v>
      </c>
      <c r="H14" s="198"/>
      <c r="I14" s="198"/>
      <c r="J14" s="198"/>
      <c r="K14" s="198"/>
      <c r="L14" s="189"/>
    </row>
    <row r="15" spans="1:37" s="184" customFormat="1">
      <c r="A15" s="189"/>
      <c r="B15" s="190">
        <v>4</v>
      </c>
      <c r="C15" s="189" t="s">
        <v>281</v>
      </c>
      <c r="D15" s="192" t="s">
        <v>827</v>
      </c>
      <c r="E15" s="192" t="s">
        <v>827</v>
      </c>
      <c r="F15" s="192" t="s">
        <v>827</v>
      </c>
      <c r="G15" s="192" t="s">
        <v>827</v>
      </c>
      <c r="H15" s="198">
        <v>32315.434499999999</v>
      </c>
      <c r="I15" s="198">
        <v>32315.434499999999</v>
      </c>
      <c r="J15" s="198">
        <v>32335.726900000001</v>
      </c>
      <c r="K15" s="198">
        <v>3139.8150000000001</v>
      </c>
      <c r="L15" s="189"/>
    </row>
    <row r="16" spans="1:37" s="184" customFormat="1">
      <c r="A16" s="189"/>
      <c r="B16" s="190">
        <v>5</v>
      </c>
      <c r="C16" s="189" t="s">
        <v>282</v>
      </c>
      <c r="D16" s="192" t="s">
        <v>827</v>
      </c>
      <c r="E16" s="192" t="s">
        <v>827</v>
      </c>
      <c r="F16" s="192" t="s">
        <v>827</v>
      </c>
      <c r="G16" s="192" t="s">
        <v>827</v>
      </c>
      <c r="H16" s="198"/>
      <c r="I16" s="198"/>
      <c r="J16" s="198"/>
      <c r="K16" s="198"/>
      <c r="L16" s="189"/>
    </row>
    <row r="17" spans="1:12" s="184" customFormat="1">
      <c r="A17" s="189"/>
      <c r="B17" s="190">
        <v>6</v>
      </c>
      <c r="C17" s="195" t="s">
        <v>181</v>
      </c>
      <c r="D17" s="192" t="s">
        <v>827</v>
      </c>
      <c r="E17" s="192" t="s">
        <v>827</v>
      </c>
      <c r="F17" s="192" t="s">
        <v>827</v>
      </c>
      <c r="G17" s="192" t="s">
        <v>827</v>
      </c>
      <c r="H17" s="201">
        <v>165454.49369999999</v>
      </c>
      <c r="I17" s="201">
        <v>165454.49369999999</v>
      </c>
      <c r="J17" s="201">
        <v>165335.8915</v>
      </c>
      <c r="K17" s="201">
        <v>22414.513500000001</v>
      </c>
      <c r="L17" s="189"/>
    </row>
  </sheetData>
  <pageMargins left="0.70866141732283472" right="0.70866141732283472" top="0.74803149606299213" bottom="0.74803149606299213" header="0.31496062992125984" footer="0.31496062992125984"/>
  <pageSetup paperSize="9" scale="67"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6B02FB-13BE-4E29-B577-A9354511E379}">
  <dimension ref="A1:H17"/>
  <sheetViews>
    <sheetView zoomScaleNormal="100" workbookViewId="0"/>
  </sheetViews>
  <sheetFormatPr defaultColWidth="9.140625" defaultRowHeight="12.75"/>
  <cols>
    <col min="1" max="2" width="9.140625" style="1"/>
    <col min="3" max="3" width="75.28515625" style="1" bestFit="1" customWidth="1"/>
    <col min="4" max="5" width="13.28515625" style="1" customWidth="1"/>
    <col min="6" max="6" width="9.140625" style="1"/>
    <col min="7" max="8" width="13.28515625" style="211" customWidth="1"/>
    <col min="9" max="16384" width="9.140625" style="1"/>
  </cols>
  <sheetData>
    <row r="1" spans="1:8">
      <c r="A1" s="58" t="s">
        <v>836</v>
      </c>
    </row>
    <row r="2" spans="1:8" s="618" customFormat="1">
      <c r="A2" s="58"/>
    </row>
    <row r="3" spans="1:8">
      <c r="A3" s="25"/>
      <c r="B3" s="26" t="s">
        <v>12</v>
      </c>
    </row>
    <row r="5" spans="1:8">
      <c r="B5" s="32"/>
      <c r="C5" s="134"/>
      <c r="D5" s="9" t="s">
        <v>156</v>
      </c>
      <c r="E5" s="9" t="s">
        <v>157</v>
      </c>
      <c r="G5" s="207" t="s">
        <v>156</v>
      </c>
      <c r="H5" s="207" t="s">
        <v>157</v>
      </c>
    </row>
    <row r="6" spans="1:8" s="211" customFormat="1">
      <c r="B6" s="206"/>
      <c r="C6" s="134"/>
      <c r="D6" s="909" t="s">
        <v>829</v>
      </c>
      <c r="E6" s="910"/>
      <c r="G6" s="911" t="s">
        <v>830</v>
      </c>
      <c r="H6" s="910"/>
    </row>
    <row r="7" spans="1:8">
      <c r="B7" s="189"/>
      <c r="C7" s="906" t="s">
        <v>833</v>
      </c>
      <c r="D7" s="907" t="s">
        <v>283</v>
      </c>
      <c r="E7" s="908" t="s">
        <v>266</v>
      </c>
      <c r="G7" s="907" t="s">
        <v>283</v>
      </c>
      <c r="H7" s="908" t="s">
        <v>266</v>
      </c>
    </row>
    <row r="8" spans="1:8">
      <c r="B8" s="189"/>
      <c r="C8" s="906"/>
      <c r="D8" s="907"/>
      <c r="E8" s="908"/>
      <c r="G8" s="907"/>
      <c r="H8" s="908"/>
    </row>
    <row r="9" spans="1:8">
      <c r="B9" s="189">
        <v>1</v>
      </c>
      <c r="C9" s="209" t="s">
        <v>284</v>
      </c>
      <c r="D9" s="17"/>
      <c r="E9" s="218"/>
      <c r="F9" s="2"/>
      <c r="G9" s="17"/>
      <c r="H9" s="218"/>
    </row>
    <row r="10" spans="1:8">
      <c r="B10" s="189">
        <v>2</v>
      </c>
      <c r="C10" s="209" t="s">
        <v>285</v>
      </c>
      <c r="D10" s="34"/>
      <c r="E10" s="218"/>
      <c r="F10" s="2"/>
      <c r="G10" s="34"/>
      <c r="H10" s="218"/>
    </row>
    <row r="11" spans="1:8">
      <c r="B11" s="189">
        <v>3</v>
      </c>
      <c r="C11" s="209" t="s">
        <v>286</v>
      </c>
      <c r="D11" s="34"/>
      <c r="E11" s="218"/>
      <c r="F11" s="2"/>
      <c r="G11" s="34"/>
      <c r="H11" s="218"/>
    </row>
    <row r="12" spans="1:8">
      <c r="B12" s="189">
        <v>4</v>
      </c>
      <c r="C12" s="209" t="s">
        <v>287</v>
      </c>
      <c r="D12" s="143">
        <v>51774.804926999997</v>
      </c>
      <c r="E12" s="218">
        <v>10008.032088</v>
      </c>
      <c r="F12" s="2"/>
      <c r="G12" s="143">
        <v>43334.535000000003</v>
      </c>
      <c r="H12" s="218">
        <v>7336.0370000000003</v>
      </c>
    </row>
    <row r="13" spans="1:8">
      <c r="B13" s="220" t="s">
        <v>288</v>
      </c>
      <c r="C13" s="35" t="s">
        <v>804</v>
      </c>
      <c r="D13" s="143"/>
      <c r="E13" s="218"/>
      <c r="F13" s="2"/>
      <c r="G13" s="143"/>
      <c r="H13" s="218"/>
    </row>
    <row r="14" spans="1:8">
      <c r="B14" s="189">
        <v>5</v>
      </c>
      <c r="C14" s="23" t="s">
        <v>289</v>
      </c>
      <c r="D14" s="143">
        <v>51774.804926999997</v>
      </c>
      <c r="E14" s="218">
        <v>10008.032088</v>
      </c>
      <c r="F14" s="2"/>
      <c r="G14" s="143">
        <v>43334.535000000003</v>
      </c>
      <c r="H14" s="218">
        <v>7336.0370000000003</v>
      </c>
    </row>
    <row r="15" spans="1:8">
      <c r="B15" s="184"/>
      <c r="C15" s="25"/>
    </row>
    <row r="16" spans="1:8">
      <c r="B16" s="189"/>
    </row>
    <row r="17" spans="2:2">
      <c r="B17" s="189"/>
    </row>
  </sheetData>
  <mergeCells count="7">
    <mergeCell ref="C7:C8"/>
    <mergeCell ref="D7:D8"/>
    <mergeCell ref="E7:E8"/>
    <mergeCell ref="D6:E6"/>
    <mergeCell ref="G6:H6"/>
    <mergeCell ref="G7:G8"/>
    <mergeCell ref="H7:H8"/>
  </mergeCells>
  <pageMargins left="0.70866141732283472" right="0.70866141732283472" top="0.74803149606299213" bottom="0.74803149606299213" header="0.31496062992125984" footer="0.31496062992125984"/>
  <pageSetup paperSize="9" scale="84"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2</vt:i4>
      </vt:variant>
      <vt:variant>
        <vt:lpstr>Named Ranges</vt:lpstr>
      </vt:variant>
      <vt:variant>
        <vt:i4>20</vt:i4>
      </vt:variant>
    </vt:vector>
  </HeadingPairs>
  <TitlesOfParts>
    <vt:vector size="62" baseType="lpstr">
      <vt:lpstr>Cover sheet</vt:lpstr>
      <vt:lpstr>EU CC1</vt:lpstr>
      <vt:lpstr>EU CC2 </vt:lpstr>
      <vt:lpstr>EU OV1</vt:lpstr>
      <vt:lpstr>EU KM1</vt:lpstr>
      <vt:lpstr>EU CCyB1</vt:lpstr>
      <vt:lpstr>EU CCyB2</vt:lpstr>
      <vt:lpstr>EU CCR1</vt:lpstr>
      <vt:lpstr>EU CCR2</vt:lpstr>
      <vt:lpstr>EU CCR3</vt:lpstr>
      <vt:lpstr>EU CCR4</vt:lpstr>
      <vt:lpstr>EU CCR5</vt:lpstr>
      <vt:lpstr>EU CCR6</vt:lpstr>
      <vt:lpstr>EU CCR7</vt:lpstr>
      <vt:lpstr>EU CCR8</vt:lpstr>
      <vt:lpstr>EU CR1-A</vt:lpstr>
      <vt:lpstr>EU CR3</vt:lpstr>
      <vt:lpstr>EU CR4</vt:lpstr>
      <vt:lpstr>EU CR5</vt:lpstr>
      <vt:lpstr>EU CR6</vt:lpstr>
      <vt:lpstr>EU CR7</vt:lpstr>
      <vt:lpstr>EU CR7-A</vt:lpstr>
      <vt:lpstr>EU CR8</vt:lpstr>
      <vt:lpstr>EU SEC1</vt:lpstr>
      <vt:lpstr>EU SEC4</vt:lpstr>
      <vt:lpstr>EU CR1</vt:lpstr>
      <vt:lpstr>EU CQ1</vt:lpstr>
      <vt:lpstr>EU CQ7</vt:lpstr>
      <vt:lpstr>MOR1</vt:lpstr>
      <vt:lpstr>MOR2</vt:lpstr>
      <vt:lpstr>PUBLGUAR</vt:lpstr>
      <vt:lpstr>EU MR1</vt:lpstr>
      <vt:lpstr>EU MR2-A</vt:lpstr>
      <vt:lpstr>EU MR2-B</vt:lpstr>
      <vt:lpstr>EU MR3</vt:lpstr>
      <vt:lpstr>EU MR4</vt:lpstr>
      <vt:lpstr>EU LR1</vt:lpstr>
      <vt:lpstr>EU LR2</vt:lpstr>
      <vt:lpstr>EU LR3</vt:lpstr>
      <vt:lpstr>EU LIQ1</vt:lpstr>
      <vt:lpstr>EU LIQ2</vt:lpstr>
      <vt:lpstr>EU LIQB</vt:lpstr>
      <vt:lpstr>'Cover sheet'!Print_Area</vt:lpstr>
      <vt:lpstr>'EU CCR2'!Print_Area</vt:lpstr>
      <vt:lpstr>'EU CCR5'!Print_Area</vt:lpstr>
      <vt:lpstr>'EU CCR7'!Print_Area</vt:lpstr>
      <vt:lpstr>'EU CCyB1'!Print_Area</vt:lpstr>
      <vt:lpstr>'EU CR1-A'!Print_Area</vt:lpstr>
      <vt:lpstr>'EU CR4'!Print_Area</vt:lpstr>
      <vt:lpstr>'EU CR5'!Print_Area</vt:lpstr>
      <vt:lpstr>'EU CR6'!Print_Area</vt:lpstr>
      <vt:lpstr>'EU CR7'!Print_Area</vt:lpstr>
      <vt:lpstr>'EU CR7-A'!Print_Area</vt:lpstr>
      <vt:lpstr>'EU CR8'!Print_Area</vt:lpstr>
      <vt:lpstr>'EU KM1'!Print_Area</vt:lpstr>
      <vt:lpstr>'EU LIQ1'!Print_Area</vt:lpstr>
      <vt:lpstr>'EU LR1'!Print_Area</vt:lpstr>
      <vt:lpstr>'EU LR2'!Print_Area</vt:lpstr>
      <vt:lpstr>'EU LR3'!Print_Area</vt:lpstr>
      <vt:lpstr>'MOR1'!Print_Area</vt:lpstr>
      <vt:lpstr>'MOR2'!Print_Area</vt:lpstr>
      <vt:lpstr>PUBLGUA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7-16T17:14:54Z</dcterms:created>
  <dcterms:modified xsi:type="dcterms:W3CDTF">2021-07-16T17:2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522a4d-f12f-4888-8028-d80fdde3b7d9_Enabled">
    <vt:lpwstr>true</vt:lpwstr>
  </property>
  <property fmtid="{D5CDD505-2E9C-101B-9397-08002B2CF9AE}" pid="3" name="MSIP_Label_64522a4d-f12f-4888-8028-d80fdde3b7d9_SetDate">
    <vt:lpwstr>2021-07-16T17:17:01Z</vt:lpwstr>
  </property>
  <property fmtid="{D5CDD505-2E9C-101B-9397-08002B2CF9AE}" pid="4" name="MSIP_Label_64522a4d-f12f-4888-8028-d80fdde3b7d9_Method">
    <vt:lpwstr>Privileged</vt:lpwstr>
  </property>
  <property fmtid="{D5CDD505-2E9C-101B-9397-08002B2CF9AE}" pid="5" name="MSIP_Label_64522a4d-f12f-4888-8028-d80fdde3b7d9_Name">
    <vt:lpwstr>64522a4d-f12f-4888-8028-d80fdde3b7d9</vt:lpwstr>
  </property>
  <property fmtid="{D5CDD505-2E9C-101B-9397-08002B2CF9AE}" pid="6" name="MSIP_Label_64522a4d-f12f-4888-8028-d80fdde3b7d9_SiteId">
    <vt:lpwstr>9a8ff9e3-0e35-4620-a724-e9834dc50b51</vt:lpwstr>
  </property>
  <property fmtid="{D5CDD505-2E9C-101B-9397-08002B2CF9AE}" pid="7" name="MSIP_Label_64522a4d-f12f-4888-8028-d80fdde3b7d9_ActionId">
    <vt:lpwstr>332f80ae-234a-4b80-b84e-3ed24c6c18f1</vt:lpwstr>
  </property>
  <property fmtid="{D5CDD505-2E9C-101B-9397-08002B2CF9AE}" pid="8" name="MSIP_Label_64522a4d-f12f-4888-8028-d80fdde3b7d9_ContentBits">
    <vt:lpwstr>0</vt:lpwstr>
  </property>
</Properties>
</file>